 s="18"/>
      <c r="R1526" s="18"/>
    </row>
    <row r="1527" spans="14:18" x14ac:dyDescent="0.2">
      <c r="N1527" s="18"/>
      <c r="O1527" s="18"/>
      <c r="P1527" s="18"/>
      <c r="Q1527" s="18"/>
      <c r="R1527" s="18"/>
    </row>
    <row r="1528" spans="14:18" x14ac:dyDescent="0.2">
      <c r="N1528" s="18"/>
      <c r="O1528" s="18"/>
      <c r="P1528" s="18"/>
      <c r="Q1528" s="18"/>
      <c r="R1528" s="18"/>
    </row>
    <row r="1529" spans="14:18" x14ac:dyDescent="0.2">
      <c r="N1529" s="18"/>
      <c r="O1529" s="18"/>
      <c r="P1529" s="18"/>
      <c r="Q1529" s="18"/>
      <c r="R1529" s="18"/>
    </row>
    <row r="1530" spans="14:18" x14ac:dyDescent="0.2">
      <c r="N1530" s="18"/>
      <c r="O1530" s="18"/>
      <c r="P1530" s="18"/>
      <c r="Q1530" s="18"/>
      <c r="R1530" s="18"/>
    </row>
    <row r="1531" spans="14:18" x14ac:dyDescent="0.2">
      <c r="N1531" s="18"/>
      <c r="O1531" s="18"/>
      <c r="P1531" s="18"/>
      <c r="Q1531" s="18"/>
      <c r="R1531" s="18"/>
    </row>
    <row r="1532" spans="14:18" x14ac:dyDescent="0.2">
      <c r="N1532" s="18"/>
      <c r="O1532" s="18"/>
      <c r="P1532" s="18"/>
      <c r="Q1532" s="18"/>
      <c r="R1532" s="18"/>
    </row>
    <row r="1533" spans="14:18" x14ac:dyDescent="0.2">
      <c r="N1533" s="18"/>
      <c r="O1533" s="18"/>
      <c r="P1533" s="18"/>
      <c r="Q1533" s="18"/>
      <c r="R1533" s="18"/>
    </row>
    <row r="1534" spans="14:18" x14ac:dyDescent="0.2">
      <c r="N1534" s="18"/>
      <c r="O1534" s="18"/>
      <c r="P1534" s="18"/>
      <c r="Q1534" s="18"/>
      <c r="R1534" s="18"/>
    </row>
    <row r="1535" spans="14:18" x14ac:dyDescent="0.2">
      <c r="N1535" s="18"/>
      <c r="O1535" s="18"/>
      <c r="P1535" s="18"/>
      <c r="Q1535" s="18"/>
      <c r="R1535" s="18"/>
    </row>
    <row r="1536" spans="14:18" x14ac:dyDescent="0.2">
      <c r="N1536" s="18"/>
      <c r="O1536" s="18"/>
      <c r="P1536" s="18"/>
      <c r="Q1536" s="18"/>
      <c r="R1536" s="18"/>
    </row>
    <row r="1537" spans="14:18" x14ac:dyDescent="0.2">
      <c r="N1537" s="18"/>
      <c r="O1537" s="18"/>
      <c r="P1537" s="18"/>
      <c r="Q1537" s="18"/>
      <c r="R1537" s="18"/>
    </row>
  </sheetData>
  <mergeCells count="4">
    <mergeCell ref="J1:L1"/>
    <mergeCell ref="A2:L2"/>
    <mergeCell ref="J3:L3"/>
    <mergeCell ref="N14:N16"/>
  </mergeCells>
  <pageMargins left="0.7" right="0.7" top="0.75" bottom="0.75" header="0.3" footer="0.3"/>
  <pageSetup scale="59" orientation="portrait" horizontalDpi="1200" verticalDpi="1200" r:id="rId1"/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J1515"/>
  <sheetViews>
    <sheetView zoomScaleNormal="100" zoomScaleSheetLayoutView="100" workbookViewId="0">
      <pane ySplit="11" topLeftCell="A60" activePane="bottomLeft" state="frozen"/>
      <selection pane="bottomLeft" activeCell="A5" sqref="A5"/>
    </sheetView>
  </sheetViews>
  <sheetFormatPr defaultColWidth="9.140625" defaultRowHeight="11.25" x14ac:dyDescent="0.2"/>
  <cols>
    <col min="1" max="1" width="3" style="413" bestFit="1" customWidth="1"/>
    <col min="2" max="2" width="33.140625" style="413" customWidth="1"/>
    <col min="3" max="3" width="18.85546875" style="413" bestFit="1" customWidth="1"/>
    <col min="4" max="4" width="10" style="413" bestFit="1" customWidth="1"/>
    <col min="5" max="5" width="8.5703125" style="413" bestFit="1" customWidth="1"/>
    <col min="6" max="6" width="2.5703125" style="413" customWidth="1"/>
    <col min="7" max="8" width="11.5703125" style="413" bestFit="1" customWidth="1"/>
    <col min="9" max="9" width="1" style="413" customWidth="1"/>
    <col min="10" max="10" width="13.7109375" style="413" bestFit="1" customWidth="1"/>
    <col min="11" max="16384" width="9.140625" style="413"/>
  </cols>
  <sheetData>
    <row r="1" spans="1:10" ht="12.75" customHeight="1" thickBot="1" x14ac:dyDescent="0.25">
      <c r="G1" s="414"/>
      <c r="H1" s="415"/>
      <c r="I1" s="416"/>
    </row>
    <row r="2" spans="1:10" ht="12.75" customHeight="1" x14ac:dyDescent="0.2">
      <c r="A2" s="630" t="s">
        <v>261</v>
      </c>
      <c r="B2" s="631"/>
      <c r="C2" s="631"/>
      <c r="D2" s="631"/>
      <c r="E2" s="631"/>
      <c r="F2" s="631"/>
      <c r="G2" s="631"/>
      <c r="H2" s="621"/>
      <c r="I2" s="417"/>
      <c r="J2" s="418" t="s">
        <v>145</v>
      </c>
    </row>
    <row r="3" spans="1:10" s="417" customFormat="1" ht="12.75" customHeight="1" thickBot="1" x14ac:dyDescent="0.25">
      <c r="A3" s="416"/>
      <c r="B3" s="419"/>
      <c r="H3" s="415"/>
      <c r="J3" s="420" t="s">
        <v>296</v>
      </c>
    </row>
    <row r="4" spans="1:10" s="417" customFormat="1" x14ac:dyDescent="0.2">
      <c r="A4" s="359" t="s">
        <v>25</v>
      </c>
      <c r="B4" s="360"/>
      <c r="C4" s="361"/>
      <c r="D4" s="362"/>
      <c r="E4" s="363"/>
      <c r="F4" s="363"/>
      <c r="G4" s="364"/>
      <c r="H4" s="364"/>
      <c r="I4" s="364"/>
      <c r="J4" s="361"/>
    </row>
    <row r="5" spans="1:10" s="417" customFormat="1" x14ac:dyDescent="0.2">
      <c r="A5" s="368" t="str">
        <f>"PGA Gas Cost Filing Proposed Effective " &amp; '(R) 2020 PGA Cost NEW'!N3</f>
        <v>PGA Gas Cost Filing Proposed Effective November 1, 2020</v>
      </c>
      <c r="B5" s="369"/>
      <c r="C5" s="369"/>
      <c r="D5" s="369"/>
      <c r="E5" s="369"/>
      <c r="F5" s="369"/>
      <c r="G5" s="369"/>
      <c r="H5" s="369"/>
      <c r="I5" s="369"/>
      <c r="J5" s="369"/>
    </row>
    <row r="6" spans="1:10" s="417" customFormat="1" x14ac:dyDescent="0.2">
      <c r="A6" s="369" t="s">
        <v>297</v>
      </c>
      <c r="B6" s="369"/>
      <c r="C6" s="369"/>
      <c r="D6" s="369"/>
      <c r="E6" s="369"/>
      <c r="F6" s="369"/>
      <c r="G6" s="369"/>
      <c r="H6" s="369"/>
      <c r="I6" s="369"/>
      <c r="J6" s="369"/>
    </row>
    <row r="7" spans="1:10" s="417" customFormat="1" x14ac:dyDescent="0.2">
      <c r="I7" s="421"/>
      <c r="J7" s="421"/>
    </row>
    <row r="8" spans="1:10" s="417" customFormat="1" x14ac:dyDescent="0.2">
      <c r="D8" s="415" t="s">
        <v>0</v>
      </c>
      <c r="E8" s="415" t="s">
        <v>1</v>
      </c>
      <c r="F8" s="415"/>
      <c r="G8" s="415" t="s">
        <v>2</v>
      </c>
      <c r="H8" s="415" t="s">
        <v>2</v>
      </c>
      <c r="I8" s="421"/>
      <c r="J8" s="422"/>
    </row>
    <row r="9" spans="1:10" s="417" customFormat="1" x14ac:dyDescent="0.2">
      <c r="D9" s="415" t="s">
        <v>3</v>
      </c>
      <c r="E9" s="415" t="s">
        <v>4</v>
      </c>
      <c r="F9" s="415"/>
      <c r="G9" s="415" t="s">
        <v>5</v>
      </c>
      <c r="H9" s="415" t="s">
        <v>6</v>
      </c>
      <c r="J9" s="423"/>
    </row>
    <row r="10" spans="1:10" s="417" customFormat="1" x14ac:dyDescent="0.2">
      <c r="D10" s="415" t="s">
        <v>7</v>
      </c>
      <c r="E10" s="415" t="s">
        <v>8</v>
      </c>
      <c r="F10" s="415"/>
      <c r="G10" s="415" t="s">
        <v>9</v>
      </c>
      <c r="H10" s="415" t="s">
        <v>9</v>
      </c>
      <c r="J10" s="424"/>
    </row>
    <row r="11" spans="1:10" s="417" customFormat="1" x14ac:dyDescent="0.2">
      <c r="D11" s="425" t="s">
        <v>10</v>
      </c>
      <c r="E11" s="425" t="s">
        <v>11</v>
      </c>
      <c r="F11" s="425"/>
      <c r="G11" s="426" t="s">
        <v>12</v>
      </c>
      <c r="H11" s="425" t="s">
        <v>38</v>
      </c>
      <c r="J11" s="415"/>
    </row>
    <row r="12" spans="1:10" s="417" customFormat="1" ht="12" thickBot="1" x14ac:dyDescent="0.25">
      <c r="A12" s="415">
        <v>1</v>
      </c>
      <c r="B12" s="427" t="s">
        <v>14</v>
      </c>
      <c r="D12" s="428"/>
      <c r="I12" s="415"/>
    </row>
    <row r="13" spans="1:10" s="417" customFormat="1" x14ac:dyDescent="0.2">
      <c r="A13" s="415">
        <v>2</v>
      </c>
      <c r="B13" s="553" t="s">
        <v>158</v>
      </c>
      <c r="C13" s="529"/>
      <c r="D13" s="530"/>
      <c r="E13" s="554"/>
      <c r="G13" s="496"/>
      <c r="H13" s="517"/>
      <c r="I13" s="415"/>
    </row>
    <row r="14" spans="1:10" s="417" customFormat="1" x14ac:dyDescent="0.2">
      <c r="A14" s="415">
        <v>3</v>
      </c>
      <c r="B14" s="476" t="s">
        <v>159</v>
      </c>
      <c r="C14" s="429" t="s">
        <v>15</v>
      </c>
      <c r="D14" s="430"/>
      <c r="E14" s="555"/>
      <c r="F14" s="431"/>
      <c r="G14" s="499"/>
      <c r="H14" s="518"/>
      <c r="I14" s="415"/>
      <c r="J14" s="432"/>
    </row>
    <row r="15" spans="1:10" s="417" customFormat="1" x14ac:dyDescent="0.2">
      <c r="A15" s="415">
        <v>4</v>
      </c>
      <c r="B15" s="476" t="s">
        <v>159</v>
      </c>
      <c r="C15" s="429" t="s">
        <v>5</v>
      </c>
      <c r="D15" s="430"/>
      <c r="E15" s="555"/>
      <c r="F15" s="433"/>
      <c r="G15" s="501"/>
      <c r="H15" s="519"/>
      <c r="I15" s="415"/>
      <c r="J15" s="432"/>
    </row>
    <row r="16" spans="1:10" s="417" customFormat="1" x14ac:dyDescent="0.2">
      <c r="A16" s="415">
        <v>5</v>
      </c>
      <c r="B16" s="476" t="s">
        <v>160</v>
      </c>
      <c r="C16" s="429" t="s">
        <v>15</v>
      </c>
      <c r="D16" s="430"/>
      <c r="E16" s="555"/>
      <c r="F16" s="433"/>
      <c r="G16" s="502"/>
      <c r="H16" s="519"/>
      <c r="I16" s="415"/>
      <c r="J16" s="432"/>
    </row>
    <row r="17" spans="1:10" s="417" customFormat="1" x14ac:dyDescent="0.2">
      <c r="A17" s="415">
        <v>6</v>
      </c>
      <c r="B17" s="476" t="s">
        <v>160</v>
      </c>
      <c r="C17" s="429" t="s">
        <v>5</v>
      </c>
      <c r="D17" s="430"/>
      <c r="E17" s="555"/>
      <c r="F17" s="433"/>
      <c r="G17" s="501"/>
      <c r="H17" s="519"/>
      <c r="I17" s="415"/>
      <c r="J17" s="432"/>
    </row>
    <row r="18" spans="1:10" s="417" customFormat="1" x14ac:dyDescent="0.2">
      <c r="A18" s="415">
        <v>7</v>
      </c>
      <c r="B18" s="476" t="s">
        <v>260</v>
      </c>
      <c r="C18" s="429" t="s">
        <v>15</v>
      </c>
      <c r="D18" s="430"/>
      <c r="E18" s="555"/>
      <c r="F18" s="433"/>
      <c r="G18" s="502"/>
      <c r="H18" s="518"/>
      <c r="I18" s="415"/>
      <c r="J18" s="432"/>
    </row>
    <row r="19" spans="1:10" s="417" customFormat="1" x14ac:dyDescent="0.2">
      <c r="A19" s="415">
        <v>8</v>
      </c>
      <c r="B19" s="476" t="s">
        <v>161</v>
      </c>
      <c r="C19" s="429" t="s">
        <v>15</v>
      </c>
      <c r="D19" s="430"/>
      <c r="E19" s="555"/>
      <c r="F19" s="432"/>
      <c r="G19" s="541"/>
      <c r="H19" s="542"/>
      <c r="I19" s="415"/>
      <c r="J19" s="432"/>
    </row>
    <row r="20" spans="1:10" s="417" customFormat="1" x14ac:dyDescent="0.2">
      <c r="A20" s="415">
        <v>9</v>
      </c>
      <c r="B20" s="556" t="s">
        <v>162</v>
      </c>
      <c r="C20" s="429"/>
      <c r="D20" s="434"/>
      <c r="E20" s="557"/>
      <c r="F20" s="431"/>
      <c r="G20" s="501"/>
      <c r="H20" s="520"/>
      <c r="I20" s="415"/>
      <c r="J20" s="432"/>
    </row>
    <row r="21" spans="1:10" s="417" customFormat="1" x14ac:dyDescent="0.2">
      <c r="A21" s="415">
        <v>10</v>
      </c>
      <c r="B21" s="558" t="s">
        <v>163</v>
      </c>
      <c r="C21" s="429"/>
      <c r="D21" s="435"/>
      <c r="E21" s="557"/>
      <c r="F21" s="432"/>
      <c r="G21" s="501"/>
      <c r="H21" s="520"/>
      <c r="I21" s="415"/>
      <c r="J21" s="432"/>
    </row>
    <row r="22" spans="1:10" s="417" customFormat="1" x14ac:dyDescent="0.2">
      <c r="A22" s="415">
        <v>11</v>
      </c>
      <c r="B22" s="476" t="s">
        <v>250</v>
      </c>
      <c r="C22" s="429" t="s">
        <v>15</v>
      </c>
      <c r="D22" s="430"/>
      <c r="E22" s="555"/>
      <c r="F22" s="431"/>
      <c r="G22" s="502"/>
      <c r="H22" s="518"/>
      <c r="I22" s="415"/>
      <c r="J22" s="432"/>
    </row>
    <row r="23" spans="1:10" s="417" customFormat="1" x14ac:dyDescent="0.2">
      <c r="A23" s="415">
        <v>12</v>
      </c>
      <c r="B23" s="476" t="s">
        <v>250</v>
      </c>
      <c r="C23" s="429" t="s">
        <v>5</v>
      </c>
      <c r="D23" s="430"/>
      <c r="E23" s="555"/>
      <c r="F23" s="431"/>
      <c r="G23" s="501"/>
      <c r="H23" s="519"/>
      <c r="I23" s="415"/>
      <c r="J23" s="432"/>
    </row>
    <row r="24" spans="1:10" s="417" customFormat="1" x14ac:dyDescent="0.2">
      <c r="A24" s="415">
        <v>13</v>
      </c>
      <c r="B24" s="476" t="s">
        <v>251</v>
      </c>
      <c r="C24" s="429" t="s">
        <v>15</v>
      </c>
      <c r="D24" s="430"/>
      <c r="E24" s="559"/>
      <c r="F24" s="431"/>
      <c r="G24" s="502"/>
      <c r="H24" s="518"/>
      <c r="I24" s="415"/>
      <c r="J24" s="432"/>
    </row>
    <row r="25" spans="1:10" s="417" customFormat="1" x14ac:dyDescent="0.2">
      <c r="A25" s="415">
        <v>14</v>
      </c>
      <c r="B25" s="476" t="s">
        <v>251</v>
      </c>
      <c r="C25" s="429" t="s">
        <v>5</v>
      </c>
      <c r="D25" s="430"/>
      <c r="E25" s="555"/>
      <c r="G25" s="539"/>
      <c r="H25" s="543"/>
      <c r="I25" s="415"/>
      <c r="J25" s="432"/>
    </row>
    <row r="26" spans="1:10" s="417" customFormat="1" x14ac:dyDescent="0.2">
      <c r="A26" s="415">
        <v>15</v>
      </c>
      <c r="B26" s="556" t="s">
        <v>162</v>
      </c>
      <c r="C26" s="429"/>
      <c r="D26" s="434"/>
      <c r="E26" s="557"/>
      <c r="G26" s="501"/>
      <c r="H26" s="520"/>
      <c r="I26" s="415"/>
      <c r="J26" s="432"/>
    </row>
    <row r="27" spans="1:10" s="417" customFormat="1" x14ac:dyDescent="0.2">
      <c r="A27" s="415">
        <v>16</v>
      </c>
      <c r="B27" s="558" t="s">
        <v>164</v>
      </c>
      <c r="C27" s="429"/>
      <c r="D27" s="434"/>
      <c r="E27" s="557"/>
      <c r="F27" s="432"/>
      <c r="G27" s="501"/>
      <c r="H27" s="519"/>
      <c r="I27" s="415"/>
      <c r="J27" s="432"/>
    </row>
    <row r="28" spans="1:10" s="417" customFormat="1" x14ac:dyDescent="0.2">
      <c r="A28" s="415">
        <v>17</v>
      </c>
      <c r="B28" s="476" t="s">
        <v>165</v>
      </c>
      <c r="C28" s="429" t="s">
        <v>111</v>
      </c>
      <c r="D28" s="430"/>
      <c r="E28" s="555"/>
      <c r="F28" s="432"/>
      <c r="G28" s="502"/>
      <c r="H28" s="518"/>
      <c r="I28" s="415"/>
      <c r="J28" s="432"/>
    </row>
    <row r="29" spans="1:10" s="417" customFormat="1" x14ac:dyDescent="0.2">
      <c r="A29" s="415">
        <v>18</v>
      </c>
      <c r="B29" s="476" t="s">
        <v>165</v>
      </c>
      <c r="C29" s="429" t="s">
        <v>16</v>
      </c>
      <c r="D29" s="436"/>
      <c r="E29" s="555"/>
      <c r="G29" s="502"/>
      <c r="H29" s="518"/>
      <c r="I29" s="415"/>
    </row>
    <row r="30" spans="1:10" s="417" customFormat="1" x14ac:dyDescent="0.2">
      <c r="A30" s="415">
        <v>19</v>
      </c>
      <c r="B30" s="476" t="s">
        <v>165</v>
      </c>
      <c r="C30" s="429" t="s">
        <v>5</v>
      </c>
      <c r="D30" s="436"/>
      <c r="E30" s="555"/>
      <c r="G30" s="501"/>
      <c r="H30" s="519"/>
      <c r="I30" s="415"/>
    </row>
    <row r="31" spans="1:10" s="417" customFormat="1" x14ac:dyDescent="0.2">
      <c r="A31" s="415">
        <v>20</v>
      </c>
      <c r="B31" s="476" t="s">
        <v>258</v>
      </c>
      <c r="C31" s="429" t="s">
        <v>111</v>
      </c>
      <c r="D31" s="436"/>
      <c r="E31" s="555"/>
      <c r="G31" s="502"/>
      <c r="H31" s="519"/>
      <c r="I31" s="415"/>
    </row>
    <row r="32" spans="1:10" s="417" customFormat="1" x14ac:dyDescent="0.2">
      <c r="A32" s="415">
        <v>21</v>
      </c>
      <c r="B32" s="476" t="s">
        <v>258</v>
      </c>
      <c r="C32" s="429" t="s">
        <v>16</v>
      </c>
      <c r="D32" s="436"/>
      <c r="E32" s="555"/>
      <c r="G32" s="502"/>
      <c r="H32" s="519"/>
      <c r="I32" s="415"/>
    </row>
    <row r="33" spans="1:10" s="417" customFormat="1" x14ac:dyDescent="0.2">
      <c r="A33" s="415">
        <v>22</v>
      </c>
      <c r="B33" s="476" t="s">
        <v>258</v>
      </c>
      <c r="C33" s="429" t="s">
        <v>259</v>
      </c>
      <c r="D33" s="436"/>
      <c r="E33" s="555"/>
      <c r="G33" s="541"/>
      <c r="H33" s="543"/>
      <c r="I33" s="415"/>
    </row>
    <row r="34" spans="1:10" s="417" customFormat="1" x14ac:dyDescent="0.2">
      <c r="A34" s="415">
        <v>23</v>
      </c>
      <c r="B34" s="556" t="s">
        <v>162</v>
      </c>
      <c r="C34" s="429"/>
      <c r="D34" s="434"/>
      <c r="E34" s="560"/>
      <c r="F34" s="437"/>
      <c r="G34" s="501"/>
      <c r="H34" s="520"/>
      <c r="I34" s="415"/>
      <c r="J34" s="437"/>
    </row>
    <row r="35" spans="1:10" s="417" customFormat="1" x14ac:dyDescent="0.2">
      <c r="A35" s="415">
        <v>24</v>
      </c>
      <c r="B35" s="561" t="s">
        <v>167</v>
      </c>
      <c r="C35" s="429"/>
      <c r="D35" s="434"/>
      <c r="E35" s="560"/>
      <c r="F35" s="437"/>
      <c r="G35" s="501"/>
      <c r="H35" s="520"/>
      <c r="I35" s="415"/>
      <c r="J35" s="437"/>
    </row>
    <row r="36" spans="1:10" s="417" customFormat="1" x14ac:dyDescent="0.2">
      <c r="A36" s="415">
        <v>25</v>
      </c>
      <c r="B36" s="558" t="s">
        <v>252</v>
      </c>
      <c r="C36" s="429"/>
      <c r="D36" s="434"/>
      <c r="E36" s="560"/>
      <c r="F36" s="437"/>
      <c r="G36" s="501"/>
      <c r="H36" s="519"/>
      <c r="I36" s="415"/>
      <c r="J36" s="437"/>
    </row>
    <row r="37" spans="1:10" s="417" customFormat="1" x14ac:dyDescent="0.2">
      <c r="A37" s="415">
        <v>26</v>
      </c>
      <c r="B37" s="476" t="s">
        <v>253</v>
      </c>
      <c r="C37" s="429" t="s">
        <v>6</v>
      </c>
      <c r="D37" s="430"/>
      <c r="E37" s="555"/>
      <c r="F37" s="437"/>
      <c r="G37" s="502"/>
      <c r="H37" s="518"/>
      <c r="I37" s="415"/>
      <c r="J37" s="437"/>
    </row>
    <row r="38" spans="1:10" s="417" customFormat="1" x14ac:dyDescent="0.2">
      <c r="A38" s="415">
        <v>27</v>
      </c>
      <c r="B38" s="476" t="s">
        <v>168</v>
      </c>
      <c r="C38" s="429" t="s">
        <v>169</v>
      </c>
      <c r="D38" s="436"/>
      <c r="E38" s="555"/>
      <c r="G38" s="502"/>
      <c r="H38" s="518"/>
      <c r="I38" s="415"/>
    </row>
    <row r="39" spans="1:10" s="417" customFormat="1" x14ac:dyDescent="0.2">
      <c r="A39" s="415">
        <v>28</v>
      </c>
      <c r="B39" s="476" t="s">
        <v>168</v>
      </c>
      <c r="C39" s="429" t="s">
        <v>5</v>
      </c>
      <c r="D39" s="436"/>
      <c r="E39" s="555"/>
      <c r="G39" s="501"/>
      <c r="H39" s="519"/>
      <c r="I39" s="415"/>
    </row>
    <row r="40" spans="1:10" s="417" customFormat="1" x14ac:dyDescent="0.2">
      <c r="A40" s="415">
        <v>29</v>
      </c>
      <c r="B40" s="476" t="s">
        <v>254</v>
      </c>
      <c r="C40" s="429" t="s">
        <v>6</v>
      </c>
      <c r="D40" s="436"/>
      <c r="E40" s="555"/>
      <c r="G40" s="502"/>
      <c r="H40" s="518"/>
      <c r="I40" s="415"/>
    </row>
    <row r="41" spans="1:10" s="417" customFormat="1" x14ac:dyDescent="0.2">
      <c r="A41" s="415">
        <v>30</v>
      </c>
      <c r="B41" s="476" t="s">
        <v>170</v>
      </c>
      <c r="C41" s="429" t="s">
        <v>6</v>
      </c>
      <c r="D41" s="436"/>
      <c r="E41" s="555"/>
      <c r="G41" s="502"/>
      <c r="H41" s="518"/>
      <c r="I41" s="415"/>
    </row>
    <row r="42" spans="1:10" s="417" customFormat="1" x14ac:dyDescent="0.2">
      <c r="A42" s="415">
        <v>31</v>
      </c>
      <c r="B42" s="476" t="s">
        <v>171</v>
      </c>
      <c r="C42" s="429" t="s">
        <v>169</v>
      </c>
      <c r="D42" s="436"/>
      <c r="E42" s="555"/>
      <c r="G42" s="502"/>
      <c r="H42" s="518"/>
      <c r="I42" s="415"/>
    </row>
    <row r="43" spans="1:10" s="417" customFormat="1" x14ac:dyDescent="0.2">
      <c r="A43" s="415">
        <v>32</v>
      </c>
      <c r="B43" s="476" t="s">
        <v>171</v>
      </c>
      <c r="C43" s="429" t="s">
        <v>5</v>
      </c>
      <c r="D43" s="436"/>
      <c r="E43" s="555"/>
      <c r="G43" s="539"/>
      <c r="H43" s="543"/>
      <c r="I43" s="415"/>
    </row>
    <row r="44" spans="1:10" s="417" customFormat="1" x14ac:dyDescent="0.2">
      <c r="A44" s="415">
        <v>33</v>
      </c>
      <c r="B44" s="556" t="s">
        <v>162</v>
      </c>
      <c r="C44" s="429"/>
      <c r="D44" s="435"/>
      <c r="E44" s="557"/>
      <c r="G44" s="501"/>
      <c r="H44" s="520"/>
      <c r="I44" s="415"/>
    </row>
    <row r="45" spans="1:10" s="417" customFormat="1" x14ac:dyDescent="0.2">
      <c r="A45" s="415">
        <v>34</v>
      </c>
      <c r="B45" s="558" t="s">
        <v>172</v>
      </c>
      <c r="C45" s="429"/>
      <c r="D45" s="435"/>
      <c r="E45" s="557"/>
      <c r="G45" s="501"/>
      <c r="H45" s="519"/>
      <c r="I45" s="415"/>
    </row>
    <row r="46" spans="1:10" s="417" customFormat="1" x14ac:dyDescent="0.2">
      <c r="A46" s="415">
        <v>35</v>
      </c>
      <c r="B46" s="476" t="s">
        <v>173</v>
      </c>
      <c r="C46" s="429" t="s">
        <v>111</v>
      </c>
      <c r="D46" s="436"/>
      <c r="E46" s="555"/>
      <c r="G46" s="502"/>
      <c r="H46" s="518"/>
      <c r="I46" s="415"/>
    </row>
    <row r="47" spans="1:10" s="417" customFormat="1" x14ac:dyDescent="0.2">
      <c r="A47" s="415">
        <v>36</v>
      </c>
      <c r="B47" s="476" t="s">
        <v>173</v>
      </c>
      <c r="C47" s="429" t="s">
        <v>16</v>
      </c>
      <c r="D47" s="436"/>
      <c r="E47" s="555"/>
      <c r="G47" s="502"/>
      <c r="H47" s="518"/>
      <c r="I47" s="415"/>
    </row>
    <row r="48" spans="1:10" s="417" customFormat="1" x14ac:dyDescent="0.2">
      <c r="A48" s="415">
        <v>37</v>
      </c>
      <c r="B48" s="476" t="s">
        <v>173</v>
      </c>
      <c r="C48" s="429" t="s">
        <v>174</v>
      </c>
      <c r="D48" s="436"/>
      <c r="E48" s="555"/>
      <c r="G48" s="501"/>
      <c r="H48" s="519"/>
      <c r="I48" s="415"/>
    </row>
    <row r="49" spans="1:9" s="417" customFormat="1" x14ac:dyDescent="0.2">
      <c r="A49" s="415">
        <v>38</v>
      </c>
      <c r="B49" s="476" t="s">
        <v>173</v>
      </c>
      <c r="C49" s="429" t="s">
        <v>166</v>
      </c>
      <c r="D49" s="436"/>
      <c r="E49" s="555"/>
      <c r="G49" s="501"/>
      <c r="H49" s="519"/>
      <c r="I49" s="415"/>
    </row>
    <row r="50" spans="1:9" s="417" customFormat="1" x14ac:dyDescent="0.2">
      <c r="A50" s="415">
        <v>39</v>
      </c>
      <c r="B50" s="556" t="s">
        <v>162</v>
      </c>
      <c r="C50" s="429"/>
      <c r="D50" s="435"/>
      <c r="E50" s="557"/>
      <c r="G50" s="539"/>
      <c r="H50" s="540"/>
      <c r="I50" s="415"/>
    </row>
    <row r="51" spans="1:9" s="417" customFormat="1" x14ac:dyDescent="0.2">
      <c r="A51" s="415">
        <v>40</v>
      </c>
      <c r="B51" s="562" t="s">
        <v>175</v>
      </c>
      <c r="C51" s="429"/>
      <c r="D51" s="435"/>
      <c r="E51" s="557"/>
      <c r="G51" s="501"/>
      <c r="H51" s="520"/>
      <c r="I51" s="415"/>
    </row>
    <row r="52" spans="1:9" s="417" customFormat="1" x14ac:dyDescent="0.2">
      <c r="A52" s="415">
        <v>41</v>
      </c>
      <c r="B52" s="558" t="s">
        <v>17</v>
      </c>
      <c r="C52" s="429"/>
      <c r="D52" s="435"/>
      <c r="E52" s="557"/>
      <c r="G52" s="501"/>
      <c r="H52" s="519"/>
      <c r="I52" s="415"/>
    </row>
    <row r="53" spans="1:9" s="417" customFormat="1" x14ac:dyDescent="0.2">
      <c r="A53" s="415">
        <v>42</v>
      </c>
      <c r="B53" s="476" t="s">
        <v>176</v>
      </c>
      <c r="C53" s="429" t="s">
        <v>15</v>
      </c>
      <c r="D53" s="436"/>
      <c r="E53" s="557"/>
      <c r="G53" s="502"/>
      <c r="H53" s="518"/>
      <c r="I53" s="415"/>
    </row>
    <row r="54" spans="1:9" s="417" customFormat="1" x14ac:dyDescent="0.2">
      <c r="A54" s="415">
        <v>43</v>
      </c>
      <c r="B54" s="476" t="s">
        <v>177</v>
      </c>
      <c r="C54" s="429" t="s">
        <v>15</v>
      </c>
      <c r="D54" s="436"/>
      <c r="E54" s="557"/>
      <c r="G54" s="502"/>
      <c r="H54" s="518"/>
      <c r="I54" s="415"/>
    </row>
    <row r="55" spans="1:9" s="417" customFormat="1" x14ac:dyDescent="0.2">
      <c r="A55" s="415">
        <v>44</v>
      </c>
      <c r="B55" s="476" t="s">
        <v>176</v>
      </c>
      <c r="C55" s="429" t="s">
        <v>15</v>
      </c>
      <c r="D55" s="436"/>
      <c r="E55" s="557"/>
      <c r="G55" s="502"/>
      <c r="H55" s="518"/>
      <c r="I55" s="415"/>
    </row>
    <row r="56" spans="1:9" s="417" customFormat="1" x14ac:dyDescent="0.2">
      <c r="A56" s="415">
        <v>45</v>
      </c>
      <c r="B56" s="476" t="s">
        <v>178</v>
      </c>
      <c r="C56" s="429" t="s">
        <v>15</v>
      </c>
      <c r="D56" s="436"/>
      <c r="E56" s="557"/>
      <c r="G56" s="541"/>
      <c r="H56" s="542"/>
      <c r="I56" s="415"/>
    </row>
    <row r="57" spans="1:9" s="417" customFormat="1" x14ac:dyDescent="0.2">
      <c r="A57" s="415">
        <v>46</v>
      </c>
      <c r="B57" s="556" t="s">
        <v>179</v>
      </c>
      <c r="C57" s="429"/>
      <c r="D57" s="435"/>
      <c r="E57" s="557"/>
      <c r="G57" s="501"/>
      <c r="H57" s="520"/>
      <c r="I57" s="415"/>
    </row>
    <row r="58" spans="1:9" s="417" customFormat="1" x14ac:dyDescent="0.2">
      <c r="A58" s="415">
        <v>47</v>
      </c>
      <c r="B58" s="558" t="s">
        <v>67</v>
      </c>
      <c r="C58" s="429"/>
      <c r="D58" s="435"/>
      <c r="E58" s="557"/>
      <c r="G58" s="501"/>
      <c r="H58" s="519"/>
      <c r="I58" s="415"/>
    </row>
    <row r="59" spans="1:9" s="417" customFormat="1" x14ac:dyDescent="0.2">
      <c r="A59" s="415">
        <v>48</v>
      </c>
      <c r="B59" s="476" t="s">
        <v>180</v>
      </c>
      <c r="C59" s="429" t="s">
        <v>15</v>
      </c>
      <c r="D59" s="436"/>
      <c r="E59" s="557"/>
      <c r="G59" s="502"/>
      <c r="H59" s="518"/>
      <c r="I59" s="415"/>
    </row>
    <row r="60" spans="1:9" s="417" customFormat="1" x14ac:dyDescent="0.2">
      <c r="A60" s="415">
        <v>49</v>
      </c>
      <c r="B60" s="476" t="s">
        <v>181</v>
      </c>
      <c r="C60" s="429" t="s">
        <v>15</v>
      </c>
      <c r="D60" s="436"/>
      <c r="E60" s="557"/>
      <c r="G60" s="502"/>
      <c r="H60" s="518"/>
      <c r="I60" s="415"/>
    </row>
    <row r="61" spans="1:9" s="417" customFormat="1" x14ac:dyDescent="0.2">
      <c r="A61" s="415">
        <v>50</v>
      </c>
      <c r="B61" s="476" t="s">
        <v>182</v>
      </c>
      <c r="C61" s="429" t="s">
        <v>15</v>
      </c>
      <c r="D61" s="436"/>
      <c r="E61" s="557"/>
      <c r="G61" s="502"/>
      <c r="H61" s="518"/>
      <c r="I61" s="415"/>
    </row>
    <row r="62" spans="1:9" s="417" customFormat="1" x14ac:dyDescent="0.2">
      <c r="A62" s="415">
        <v>51</v>
      </c>
      <c r="B62" s="476" t="s">
        <v>182</v>
      </c>
      <c r="C62" s="429" t="s">
        <v>15</v>
      </c>
      <c r="D62" s="436"/>
      <c r="E62" s="557"/>
      <c r="G62" s="502"/>
      <c r="H62" s="518"/>
      <c r="I62" s="415"/>
    </row>
    <row r="63" spans="1:9" s="417" customFormat="1" x14ac:dyDescent="0.2">
      <c r="A63" s="415">
        <v>52</v>
      </c>
      <c r="B63" s="556" t="s">
        <v>183</v>
      </c>
      <c r="C63" s="429"/>
      <c r="D63" s="435"/>
      <c r="E63" s="557"/>
      <c r="G63" s="539"/>
      <c r="H63" s="540"/>
      <c r="I63" s="415"/>
    </row>
    <row r="64" spans="1:9" s="417" customFormat="1" ht="12" thickBot="1" x14ac:dyDescent="0.25">
      <c r="A64" s="415">
        <v>53</v>
      </c>
      <c r="B64" s="563" t="s">
        <v>184</v>
      </c>
      <c r="C64" s="535"/>
      <c r="D64" s="536"/>
      <c r="E64" s="564"/>
      <c r="G64" s="522"/>
      <c r="H64" s="523"/>
      <c r="I64" s="415"/>
    </row>
    <row r="65" spans="1:10" s="417" customFormat="1" x14ac:dyDescent="0.2">
      <c r="A65" s="415">
        <v>54</v>
      </c>
      <c r="B65" s="416"/>
      <c r="C65" s="416"/>
      <c r="D65" s="438"/>
      <c r="E65" s="439"/>
      <c r="G65" s="440"/>
      <c r="H65" s="440"/>
      <c r="I65" s="415"/>
      <c r="J65" s="441"/>
    </row>
    <row r="66" spans="1:10" s="417" customFormat="1" ht="12.75" customHeight="1" thickBot="1" x14ac:dyDescent="0.25">
      <c r="A66" s="415">
        <v>55</v>
      </c>
      <c r="B66" s="427" t="s">
        <v>18</v>
      </c>
      <c r="D66" s="428"/>
      <c r="E66" s="439"/>
      <c r="G66" s="440"/>
      <c r="H66" s="440"/>
      <c r="I66" s="415"/>
      <c r="J66" s="441"/>
    </row>
    <row r="67" spans="1:10" s="417" customFormat="1" ht="12.75" customHeight="1" x14ac:dyDescent="0.2">
      <c r="A67" s="415">
        <v>56</v>
      </c>
      <c r="B67" s="528" t="s">
        <v>19</v>
      </c>
      <c r="C67" s="529" t="s">
        <v>6</v>
      </c>
      <c r="D67" s="530"/>
      <c r="E67" s="531"/>
      <c r="F67" s="442"/>
      <c r="G67" s="524"/>
      <c r="H67" s="525"/>
      <c r="I67" s="415"/>
      <c r="J67" s="443"/>
    </row>
    <row r="68" spans="1:10" s="417" customFormat="1" x14ac:dyDescent="0.2">
      <c r="A68" s="415">
        <v>57</v>
      </c>
      <c r="B68" s="476" t="s">
        <v>19</v>
      </c>
      <c r="C68" s="429" t="s">
        <v>5</v>
      </c>
      <c r="D68" s="436"/>
      <c r="E68" s="532"/>
      <c r="F68" s="432"/>
      <c r="G68" s="501"/>
      <c r="H68" s="521"/>
      <c r="I68" s="415"/>
      <c r="J68" s="441"/>
    </row>
    <row r="69" spans="1:10" s="417" customFormat="1" x14ac:dyDescent="0.2">
      <c r="A69" s="415">
        <v>58</v>
      </c>
      <c r="B69" s="476" t="s">
        <v>20</v>
      </c>
      <c r="C69" s="429" t="s">
        <v>5</v>
      </c>
      <c r="D69" s="436"/>
      <c r="E69" s="532"/>
      <c r="F69" s="432"/>
      <c r="G69" s="501"/>
      <c r="H69" s="521"/>
      <c r="I69" s="415"/>
      <c r="J69" s="441"/>
    </row>
    <row r="70" spans="1:10" s="417" customFormat="1" ht="12.75" customHeight="1" x14ac:dyDescent="0.2">
      <c r="A70" s="415">
        <v>59</v>
      </c>
      <c r="B70" s="476" t="s">
        <v>21</v>
      </c>
      <c r="C70" s="429" t="s">
        <v>5</v>
      </c>
      <c r="D70" s="436"/>
      <c r="E70" s="532"/>
      <c r="F70" s="432"/>
      <c r="G70" s="501"/>
      <c r="H70" s="521"/>
      <c r="I70" s="415"/>
      <c r="J70" s="441"/>
    </row>
    <row r="71" spans="1:10" s="417" customFormat="1" x14ac:dyDescent="0.2">
      <c r="A71" s="415">
        <v>60</v>
      </c>
      <c r="B71" s="476" t="s">
        <v>256</v>
      </c>
      <c r="C71" s="429" t="s">
        <v>5</v>
      </c>
      <c r="D71" s="444"/>
      <c r="E71" s="533"/>
      <c r="F71" s="432"/>
      <c r="G71" s="538"/>
      <c r="H71" s="521"/>
      <c r="I71" s="415"/>
      <c r="J71" s="441"/>
    </row>
    <row r="72" spans="1:10" s="417" customFormat="1" ht="12" thickBot="1" x14ac:dyDescent="0.25">
      <c r="A72" s="415">
        <v>61</v>
      </c>
      <c r="B72" s="534" t="s">
        <v>70</v>
      </c>
      <c r="C72" s="535"/>
      <c r="D72" s="536"/>
      <c r="E72" s="537"/>
      <c r="F72" s="432"/>
      <c r="G72" s="526"/>
      <c r="H72" s="527"/>
      <c r="I72" s="415"/>
      <c r="J72" s="441"/>
    </row>
    <row r="73" spans="1:10" s="417" customFormat="1" x14ac:dyDescent="0.2">
      <c r="A73" s="415">
        <v>62</v>
      </c>
      <c r="B73" s="416"/>
      <c r="C73" s="416"/>
      <c r="D73" s="438"/>
      <c r="E73" s="445"/>
      <c r="F73" s="432"/>
      <c r="G73" s="440"/>
      <c r="H73" s="440"/>
      <c r="I73" s="415"/>
      <c r="J73" s="441"/>
    </row>
    <row r="74" spans="1:10" s="417" customFormat="1" x14ac:dyDescent="0.2">
      <c r="A74" s="415">
        <v>63</v>
      </c>
      <c r="B74" s="446" t="s">
        <v>22</v>
      </c>
      <c r="D74" s="428"/>
      <c r="G74" s="440"/>
      <c r="H74" s="440"/>
      <c r="I74" s="415"/>
      <c r="J74" s="441"/>
    </row>
    <row r="75" spans="1:10" s="417" customFormat="1" ht="12" thickBot="1" x14ac:dyDescent="0.25">
      <c r="A75" s="415">
        <v>64</v>
      </c>
      <c r="D75" s="428"/>
      <c r="I75" s="415"/>
      <c r="J75" s="441"/>
    </row>
    <row r="76" spans="1:10" s="417" customFormat="1" x14ac:dyDescent="0.2">
      <c r="A76" s="415">
        <v>65</v>
      </c>
      <c r="B76" s="528" t="s">
        <v>71</v>
      </c>
      <c r="C76" s="529"/>
      <c r="D76" s="544"/>
      <c r="E76" s="545"/>
      <c r="F76" s="545"/>
      <c r="G76" s="546"/>
      <c r="H76" s="547"/>
      <c r="I76" s="415"/>
      <c r="J76" s="447"/>
    </row>
    <row r="77" spans="1:10" s="417" customFormat="1" x14ac:dyDescent="0.2">
      <c r="A77" s="415">
        <v>66</v>
      </c>
      <c r="B77" s="476" t="s">
        <v>74</v>
      </c>
      <c r="C77" s="429"/>
      <c r="D77" s="448"/>
      <c r="E77" s="429"/>
      <c r="F77" s="448"/>
      <c r="G77" s="397"/>
      <c r="H77" s="548"/>
      <c r="I77" s="415"/>
      <c r="J77" s="447"/>
    </row>
    <row r="78" spans="1:10" s="417" customFormat="1" x14ac:dyDescent="0.2">
      <c r="A78" s="415">
        <v>67</v>
      </c>
      <c r="B78" s="476" t="s">
        <v>69</v>
      </c>
      <c r="C78" s="429"/>
      <c r="D78" s="429"/>
      <c r="E78" s="429"/>
      <c r="F78" s="429"/>
      <c r="G78" s="398"/>
      <c r="H78" s="549"/>
      <c r="I78" s="415"/>
      <c r="J78" s="449"/>
    </row>
    <row r="79" spans="1:10" s="417" customFormat="1" ht="12" thickBot="1" x14ac:dyDescent="0.25">
      <c r="A79" s="415">
        <v>68</v>
      </c>
      <c r="B79" s="550" t="s">
        <v>110</v>
      </c>
      <c r="C79" s="535"/>
      <c r="D79" s="535"/>
      <c r="E79" s="551"/>
      <c r="F79" s="535"/>
      <c r="G79" s="470"/>
      <c r="H79" s="552"/>
      <c r="I79" s="415"/>
      <c r="J79" s="450"/>
    </row>
    <row r="80" spans="1:10" s="417" customFormat="1" x14ac:dyDescent="0.2">
      <c r="A80" s="415"/>
      <c r="G80" s="441"/>
      <c r="H80" s="451"/>
      <c r="I80" s="415"/>
    </row>
    <row r="81" spans="1:10" x14ac:dyDescent="0.2">
      <c r="A81" s="452" t="s">
        <v>72</v>
      </c>
      <c r="B81" s="413" t="s">
        <v>76</v>
      </c>
      <c r="D81" s="453"/>
      <c r="G81" s="414"/>
      <c r="I81" s="415"/>
      <c r="J81" s="417"/>
    </row>
    <row r="82" spans="1:10" x14ac:dyDescent="0.2">
      <c r="A82" s="452" t="s">
        <v>73</v>
      </c>
      <c r="B82" s="413" t="s">
        <v>75</v>
      </c>
      <c r="H82" s="454"/>
      <c r="I82" s="437"/>
      <c r="J82" s="417"/>
    </row>
    <row r="83" spans="1:10" x14ac:dyDescent="0.2">
      <c r="A83" s="455"/>
      <c r="E83" s="456"/>
      <c r="I83" s="457"/>
      <c r="J83" s="417"/>
    </row>
    <row r="84" spans="1:10" x14ac:dyDescent="0.2">
      <c r="A84" s="455"/>
      <c r="E84" s="456"/>
      <c r="I84" s="458"/>
      <c r="J84" s="417"/>
    </row>
    <row r="85" spans="1:10" x14ac:dyDescent="0.2">
      <c r="A85" s="455"/>
      <c r="I85" s="417"/>
      <c r="J85" s="417"/>
    </row>
    <row r="86" spans="1:10" x14ac:dyDescent="0.2">
      <c r="A86" s="455"/>
      <c r="G86" s="454"/>
      <c r="I86" s="458"/>
      <c r="J86" s="417"/>
    </row>
    <row r="87" spans="1:10" x14ac:dyDescent="0.2">
      <c r="A87" s="455"/>
      <c r="H87" s="459"/>
      <c r="J87" s="417"/>
    </row>
    <row r="88" spans="1:10" x14ac:dyDescent="0.2">
      <c r="G88" s="460"/>
      <c r="I88" s="417"/>
      <c r="J88" s="417"/>
    </row>
    <row r="89" spans="1:10" x14ac:dyDescent="0.2">
      <c r="G89" s="461"/>
      <c r="I89" s="417"/>
      <c r="J89" s="417"/>
    </row>
    <row r="90" spans="1:10" x14ac:dyDescent="0.2">
      <c r="I90" s="417"/>
      <c r="J90" s="417"/>
    </row>
    <row r="91" spans="1:10" x14ac:dyDescent="0.2">
      <c r="I91" s="417"/>
      <c r="J91" s="417"/>
    </row>
    <row r="92" spans="1:10" x14ac:dyDescent="0.2">
      <c r="I92" s="417"/>
      <c r="J92" s="417"/>
    </row>
    <row r="93" spans="1:10" x14ac:dyDescent="0.2">
      <c r="I93" s="417"/>
      <c r="J93" s="417"/>
    </row>
    <row r="94" spans="1:10" x14ac:dyDescent="0.2">
      <c r="I94" s="417"/>
      <c r="J94" s="417"/>
    </row>
    <row r="95" spans="1:10" x14ac:dyDescent="0.2">
      <c r="I95" s="417"/>
      <c r="J95" s="417"/>
    </row>
    <row r="96" spans="1:10" x14ac:dyDescent="0.2">
      <c r="I96" s="417"/>
      <c r="J96" s="417"/>
    </row>
    <row r="97" spans="9:10" x14ac:dyDescent="0.2">
      <c r="I97" s="417"/>
      <c r="J97" s="417"/>
    </row>
    <row r="98" spans="9:10" x14ac:dyDescent="0.2">
      <c r="I98" s="417"/>
      <c r="J98" s="417"/>
    </row>
    <row r="99" spans="9:10" x14ac:dyDescent="0.2">
      <c r="I99" s="417"/>
      <c r="J99" s="417"/>
    </row>
    <row r="100" spans="9:10" x14ac:dyDescent="0.2">
      <c r="I100" s="417"/>
      <c r="J100" s="417"/>
    </row>
    <row r="101" spans="9:10" x14ac:dyDescent="0.2">
      <c r="I101" s="417"/>
      <c r="J101" s="417"/>
    </row>
    <row r="102" spans="9:10" x14ac:dyDescent="0.2">
      <c r="I102" s="417"/>
      <c r="J102" s="417"/>
    </row>
    <row r="103" spans="9:10" x14ac:dyDescent="0.2">
      <c r="I103" s="417"/>
      <c r="J103" s="417"/>
    </row>
    <row r="104" spans="9:10" x14ac:dyDescent="0.2">
      <c r="I104" s="417"/>
      <c r="J104" s="417"/>
    </row>
    <row r="105" spans="9:10" x14ac:dyDescent="0.2">
      <c r="I105" s="417"/>
      <c r="J105" s="417"/>
    </row>
    <row r="106" spans="9:10" x14ac:dyDescent="0.2">
      <c r="I106" s="417"/>
      <c r="J106" s="417"/>
    </row>
    <row r="107" spans="9:10" x14ac:dyDescent="0.2">
      <c r="I107" s="417"/>
      <c r="J107" s="417"/>
    </row>
    <row r="108" spans="9:10" x14ac:dyDescent="0.2">
      <c r="I108" s="417"/>
      <c r="J108" s="417"/>
    </row>
    <row r="109" spans="9:10" x14ac:dyDescent="0.2">
      <c r="I109" s="417"/>
      <c r="J109" s="417"/>
    </row>
    <row r="110" spans="9:10" x14ac:dyDescent="0.2">
      <c r="I110" s="417"/>
      <c r="J110" s="417"/>
    </row>
    <row r="111" spans="9:10" x14ac:dyDescent="0.2">
      <c r="I111" s="417"/>
      <c r="J111" s="417"/>
    </row>
    <row r="112" spans="9:10" x14ac:dyDescent="0.2">
      <c r="I112" s="417"/>
      <c r="J112" s="417"/>
    </row>
    <row r="113" spans="9:10" x14ac:dyDescent="0.2">
      <c r="I113" s="417"/>
      <c r="J113" s="417"/>
    </row>
    <row r="114" spans="9:10" x14ac:dyDescent="0.2">
      <c r="I114" s="417"/>
      <c r="J114" s="417"/>
    </row>
    <row r="115" spans="9:10" x14ac:dyDescent="0.2">
      <c r="I115" s="417"/>
      <c r="J115" s="417"/>
    </row>
    <row r="116" spans="9:10" x14ac:dyDescent="0.2">
      <c r="I116" s="417"/>
      <c r="J116" s="417"/>
    </row>
    <row r="117" spans="9:10" x14ac:dyDescent="0.2">
      <c r="I117" s="417"/>
      <c r="J117" s="417"/>
    </row>
    <row r="118" spans="9:10" x14ac:dyDescent="0.2">
      <c r="I118" s="417"/>
      <c r="J118" s="417"/>
    </row>
    <row r="119" spans="9:10" x14ac:dyDescent="0.2">
      <c r="I119" s="417"/>
      <c r="J119" s="417"/>
    </row>
    <row r="120" spans="9:10" x14ac:dyDescent="0.2">
      <c r="I120" s="417"/>
      <c r="J120" s="417"/>
    </row>
    <row r="121" spans="9:10" x14ac:dyDescent="0.2">
      <c r="I121" s="417"/>
      <c r="J121" s="417"/>
    </row>
    <row r="122" spans="9:10" x14ac:dyDescent="0.2">
      <c r="I122" s="417"/>
      <c r="J122" s="417"/>
    </row>
    <row r="123" spans="9:10" x14ac:dyDescent="0.2">
      <c r="I123" s="417"/>
      <c r="J123" s="417"/>
    </row>
    <row r="124" spans="9:10" x14ac:dyDescent="0.2">
      <c r="I124" s="417"/>
      <c r="J124" s="417"/>
    </row>
    <row r="125" spans="9:10" x14ac:dyDescent="0.2">
      <c r="I125" s="417"/>
      <c r="J125" s="417"/>
    </row>
    <row r="126" spans="9:10" x14ac:dyDescent="0.2">
      <c r="I126" s="417"/>
      <c r="J126" s="417"/>
    </row>
    <row r="127" spans="9:10" x14ac:dyDescent="0.2">
      <c r="I127" s="417"/>
      <c r="J127" s="417"/>
    </row>
    <row r="128" spans="9:10" x14ac:dyDescent="0.2">
      <c r="I128" s="417"/>
      <c r="J128" s="417"/>
    </row>
    <row r="129" spans="9:10" x14ac:dyDescent="0.2">
      <c r="I129" s="417"/>
      <c r="J129" s="417"/>
    </row>
    <row r="130" spans="9:10" x14ac:dyDescent="0.2">
      <c r="I130" s="417"/>
      <c r="J130" s="417"/>
    </row>
    <row r="131" spans="9:10" x14ac:dyDescent="0.2">
      <c r="I131" s="417"/>
      <c r="J131" s="417"/>
    </row>
    <row r="132" spans="9:10" x14ac:dyDescent="0.2">
      <c r="I132" s="417"/>
      <c r="J132" s="417"/>
    </row>
    <row r="133" spans="9:10" x14ac:dyDescent="0.2">
      <c r="I133" s="417"/>
      <c r="J133" s="417"/>
    </row>
    <row r="134" spans="9:10" x14ac:dyDescent="0.2">
      <c r="I134" s="417"/>
      <c r="J134" s="417"/>
    </row>
    <row r="135" spans="9:10" x14ac:dyDescent="0.2">
      <c r="I135" s="417"/>
      <c r="J135" s="417"/>
    </row>
    <row r="136" spans="9:10" x14ac:dyDescent="0.2">
      <c r="I136" s="417"/>
      <c r="J136" s="417"/>
    </row>
    <row r="137" spans="9:10" x14ac:dyDescent="0.2">
      <c r="I137" s="417"/>
      <c r="J137" s="417"/>
    </row>
    <row r="138" spans="9:10" x14ac:dyDescent="0.2">
      <c r="I138" s="417"/>
      <c r="J138" s="417"/>
    </row>
    <row r="139" spans="9:10" x14ac:dyDescent="0.2">
      <c r="I139" s="417"/>
      <c r="J139" s="417"/>
    </row>
    <row r="140" spans="9:10" x14ac:dyDescent="0.2">
      <c r="I140" s="417"/>
      <c r="J140" s="417"/>
    </row>
    <row r="141" spans="9:10" x14ac:dyDescent="0.2">
      <c r="I141" s="417"/>
      <c r="J141" s="417"/>
    </row>
    <row r="142" spans="9:10" x14ac:dyDescent="0.2">
      <c r="I142" s="417"/>
      <c r="J142" s="417"/>
    </row>
    <row r="143" spans="9:10" x14ac:dyDescent="0.2">
      <c r="I143" s="417"/>
      <c r="J143" s="417"/>
    </row>
    <row r="144" spans="9:10" x14ac:dyDescent="0.2">
      <c r="I144" s="417"/>
      <c r="J144" s="417"/>
    </row>
    <row r="145" spans="9:10" x14ac:dyDescent="0.2">
      <c r="I145" s="417"/>
      <c r="J145" s="417"/>
    </row>
    <row r="146" spans="9:10" x14ac:dyDescent="0.2">
      <c r="I146" s="417"/>
      <c r="J146" s="417"/>
    </row>
    <row r="147" spans="9:10" x14ac:dyDescent="0.2">
      <c r="I147" s="417"/>
      <c r="J147" s="417"/>
    </row>
    <row r="148" spans="9:10" x14ac:dyDescent="0.2">
      <c r="I148" s="417"/>
      <c r="J148" s="417"/>
    </row>
    <row r="149" spans="9:10" x14ac:dyDescent="0.2">
      <c r="I149" s="417"/>
      <c r="J149" s="417"/>
    </row>
    <row r="150" spans="9:10" x14ac:dyDescent="0.2">
      <c r="I150" s="417"/>
      <c r="J150" s="417"/>
    </row>
    <row r="151" spans="9:10" x14ac:dyDescent="0.2">
      <c r="I151" s="417"/>
      <c r="J151" s="417"/>
    </row>
    <row r="152" spans="9:10" x14ac:dyDescent="0.2">
      <c r="I152" s="417"/>
      <c r="J152" s="417"/>
    </row>
    <row r="153" spans="9:10" x14ac:dyDescent="0.2">
      <c r="I153" s="417"/>
      <c r="J153" s="417"/>
    </row>
    <row r="154" spans="9:10" x14ac:dyDescent="0.2">
      <c r="I154" s="417"/>
      <c r="J154" s="417"/>
    </row>
    <row r="155" spans="9:10" x14ac:dyDescent="0.2">
      <c r="I155" s="417"/>
      <c r="J155" s="417"/>
    </row>
    <row r="156" spans="9:10" x14ac:dyDescent="0.2">
      <c r="I156" s="417"/>
      <c r="J156" s="417"/>
    </row>
    <row r="157" spans="9:10" x14ac:dyDescent="0.2">
      <c r="I157" s="417"/>
      <c r="J157" s="417"/>
    </row>
    <row r="158" spans="9:10" x14ac:dyDescent="0.2">
      <c r="I158" s="417"/>
      <c r="J158" s="417"/>
    </row>
    <row r="159" spans="9:10" x14ac:dyDescent="0.2">
      <c r="I159" s="417"/>
      <c r="J159" s="417"/>
    </row>
    <row r="160" spans="9:10" x14ac:dyDescent="0.2">
      <c r="I160" s="417"/>
      <c r="J160" s="417"/>
    </row>
    <row r="161" spans="9:10" x14ac:dyDescent="0.2">
      <c r="I161" s="417"/>
      <c r="J161" s="417"/>
    </row>
    <row r="162" spans="9:10" x14ac:dyDescent="0.2">
      <c r="I162" s="417"/>
      <c r="J162" s="417"/>
    </row>
    <row r="163" spans="9:10" x14ac:dyDescent="0.2">
      <c r="I163" s="417"/>
      <c r="J163" s="417"/>
    </row>
    <row r="164" spans="9:10" x14ac:dyDescent="0.2">
      <c r="I164" s="417"/>
      <c r="J164" s="417"/>
    </row>
    <row r="165" spans="9:10" x14ac:dyDescent="0.2">
      <c r="I165" s="417"/>
      <c r="J165" s="417"/>
    </row>
    <row r="166" spans="9:10" x14ac:dyDescent="0.2">
      <c r="I166" s="417"/>
      <c r="J166" s="417"/>
    </row>
    <row r="167" spans="9:10" x14ac:dyDescent="0.2">
      <c r="I167" s="417"/>
      <c r="J167" s="417"/>
    </row>
    <row r="168" spans="9:10" x14ac:dyDescent="0.2">
      <c r="I168" s="417"/>
      <c r="J168" s="417"/>
    </row>
    <row r="169" spans="9:10" x14ac:dyDescent="0.2">
      <c r="I169" s="417"/>
      <c r="J169" s="417"/>
    </row>
    <row r="170" spans="9:10" x14ac:dyDescent="0.2">
      <c r="I170" s="417"/>
      <c r="J170" s="417"/>
    </row>
    <row r="171" spans="9:10" x14ac:dyDescent="0.2">
      <c r="I171" s="417"/>
      <c r="J171" s="417"/>
    </row>
    <row r="172" spans="9:10" x14ac:dyDescent="0.2">
      <c r="I172" s="417"/>
      <c r="J172" s="417"/>
    </row>
    <row r="173" spans="9:10" x14ac:dyDescent="0.2">
      <c r="I173" s="417"/>
      <c r="J173" s="417"/>
    </row>
    <row r="174" spans="9:10" x14ac:dyDescent="0.2">
      <c r="I174" s="417"/>
      <c r="J174" s="417"/>
    </row>
    <row r="175" spans="9:10" x14ac:dyDescent="0.2">
      <c r="I175" s="417"/>
      <c r="J175" s="417"/>
    </row>
    <row r="176" spans="9:10" x14ac:dyDescent="0.2">
      <c r="I176" s="417"/>
      <c r="J176" s="417"/>
    </row>
    <row r="177" spans="9:10" x14ac:dyDescent="0.2">
      <c r="I177" s="417"/>
      <c r="J177" s="417"/>
    </row>
    <row r="178" spans="9:10" x14ac:dyDescent="0.2">
      <c r="I178" s="417"/>
      <c r="J178" s="417"/>
    </row>
    <row r="179" spans="9:10" x14ac:dyDescent="0.2">
      <c r="I179" s="417"/>
      <c r="J179" s="417"/>
    </row>
    <row r="180" spans="9:10" x14ac:dyDescent="0.2">
      <c r="I180" s="417"/>
      <c r="J180" s="417"/>
    </row>
    <row r="181" spans="9:10" x14ac:dyDescent="0.2">
      <c r="I181" s="417"/>
      <c r="J181" s="417"/>
    </row>
    <row r="182" spans="9:10" x14ac:dyDescent="0.2">
      <c r="I182" s="417"/>
      <c r="J182" s="417"/>
    </row>
    <row r="183" spans="9:10" x14ac:dyDescent="0.2">
      <c r="I183" s="417"/>
      <c r="J183" s="417"/>
    </row>
    <row r="184" spans="9:10" x14ac:dyDescent="0.2">
      <c r="I184" s="417"/>
      <c r="J184" s="417"/>
    </row>
    <row r="185" spans="9:10" x14ac:dyDescent="0.2">
      <c r="I185" s="417"/>
      <c r="J185" s="417"/>
    </row>
    <row r="186" spans="9:10" x14ac:dyDescent="0.2">
      <c r="I186" s="417"/>
      <c r="J186" s="417"/>
    </row>
    <row r="187" spans="9:10" x14ac:dyDescent="0.2">
      <c r="I187" s="417"/>
      <c r="J187" s="417"/>
    </row>
    <row r="188" spans="9:10" x14ac:dyDescent="0.2">
      <c r="I188" s="417"/>
      <c r="J188" s="417"/>
    </row>
    <row r="189" spans="9:10" x14ac:dyDescent="0.2">
      <c r="I189" s="417"/>
      <c r="J189" s="417"/>
    </row>
    <row r="190" spans="9:10" x14ac:dyDescent="0.2">
      <c r="I190" s="417"/>
      <c r="J190" s="417"/>
    </row>
    <row r="191" spans="9:10" x14ac:dyDescent="0.2">
      <c r="I191" s="417"/>
      <c r="J191" s="417"/>
    </row>
    <row r="192" spans="9:10" x14ac:dyDescent="0.2">
      <c r="I192" s="417"/>
      <c r="J192" s="417"/>
    </row>
    <row r="193" spans="9:10" x14ac:dyDescent="0.2">
      <c r="I193" s="417"/>
      <c r="J193" s="417"/>
    </row>
    <row r="194" spans="9:10" x14ac:dyDescent="0.2">
      <c r="I194" s="417"/>
      <c r="J194" s="417"/>
    </row>
    <row r="195" spans="9:10" x14ac:dyDescent="0.2">
      <c r="I195" s="417"/>
      <c r="J195" s="417"/>
    </row>
    <row r="196" spans="9:10" x14ac:dyDescent="0.2">
      <c r="I196" s="417"/>
      <c r="J196" s="417"/>
    </row>
    <row r="197" spans="9:10" x14ac:dyDescent="0.2">
      <c r="I197" s="417"/>
      <c r="J197" s="417"/>
    </row>
    <row r="198" spans="9:10" x14ac:dyDescent="0.2">
      <c r="I198" s="417"/>
      <c r="J198" s="417"/>
    </row>
    <row r="199" spans="9:10" x14ac:dyDescent="0.2">
      <c r="I199" s="417"/>
      <c r="J199" s="417"/>
    </row>
    <row r="200" spans="9:10" x14ac:dyDescent="0.2">
      <c r="I200" s="417"/>
      <c r="J200" s="417"/>
    </row>
    <row r="201" spans="9:10" x14ac:dyDescent="0.2">
      <c r="I201" s="417"/>
      <c r="J201" s="417"/>
    </row>
    <row r="202" spans="9:10" x14ac:dyDescent="0.2">
      <c r="I202" s="417"/>
      <c r="J202" s="417"/>
    </row>
    <row r="203" spans="9:10" x14ac:dyDescent="0.2">
      <c r="I203" s="417"/>
      <c r="J203" s="417"/>
    </row>
    <row r="204" spans="9:10" x14ac:dyDescent="0.2">
      <c r="I204" s="417"/>
      <c r="J204" s="417"/>
    </row>
    <row r="205" spans="9:10" x14ac:dyDescent="0.2">
      <c r="I205" s="417"/>
      <c r="J205" s="417"/>
    </row>
    <row r="206" spans="9:10" x14ac:dyDescent="0.2">
      <c r="I206" s="417"/>
      <c r="J206" s="417"/>
    </row>
    <row r="207" spans="9:10" x14ac:dyDescent="0.2">
      <c r="I207" s="417"/>
      <c r="J207" s="417"/>
    </row>
    <row r="208" spans="9:10" x14ac:dyDescent="0.2">
      <c r="I208" s="417"/>
      <c r="J208" s="417"/>
    </row>
    <row r="209" spans="9:10" x14ac:dyDescent="0.2">
      <c r="I209" s="417"/>
      <c r="J209" s="417"/>
    </row>
    <row r="210" spans="9:10" x14ac:dyDescent="0.2">
      <c r="I210" s="417"/>
      <c r="J210" s="417"/>
    </row>
    <row r="211" spans="9:10" x14ac:dyDescent="0.2">
      <c r="I211" s="417"/>
      <c r="J211" s="417"/>
    </row>
    <row r="212" spans="9:10" x14ac:dyDescent="0.2">
      <c r="I212" s="417"/>
      <c r="J212" s="417"/>
    </row>
    <row r="213" spans="9:10" x14ac:dyDescent="0.2">
      <c r="I213" s="417"/>
      <c r="J213" s="417"/>
    </row>
    <row r="214" spans="9:10" x14ac:dyDescent="0.2">
      <c r="I214" s="417"/>
      <c r="J214" s="417"/>
    </row>
    <row r="215" spans="9:10" x14ac:dyDescent="0.2">
      <c r="I215" s="417"/>
      <c r="J215" s="417"/>
    </row>
    <row r="216" spans="9:10" x14ac:dyDescent="0.2">
      <c r="I216" s="417"/>
      <c r="J216" s="417"/>
    </row>
    <row r="217" spans="9:10" x14ac:dyDescent="0.2">
      <c r="I217" s="417"/>
      <c r="J217" s="417"/>
    </row>
    <row r="218" spans="9:10" x14ac:dyDescent="0.2">
      <c r="I218" s="417"/>
      <c r="J218" s="417"/>
    </row>
    <row r="219" spans="9:10" x14ac:dyDescent="0.2">
      <c r="I219" s="417"/>
      <c r="J219" s="417"/>
    </row>
    <row r="220" spans="9:10" x14ac:dyDescent="0.2">
      <c r="I220" s="417"/>
      <c r="J220" s="417"/>
    </row>
    <row r="221" spans="9:10" x14ac:dyDescent="0.2">
      <c r="I221" s="417"/>
      <c r="J221" s="417"/>
    </row>
    <row r="222" spans="9:10" x14ac:dyDescent="0.2">
      <c r="I222" s="417"/>
      <c r="J222" s="417"/>
    </row>
    <row r="223" spans="9:10" x14ac:dyDescent="0.2">
      <c r="I223" s="417"/>
      <c r="J223" s="417"/>
    </row>
    <row r="224" spans="9:10" x14ac:dyDescent="0.2">
      <c r="I224" s="417"/>
      <c r="J224" s="417"/>
    </row>
    <row r="225" spans="9:10" x14ac:dyDescent="0.2">
      <c r="I225" s="417"/>
      <c r="J225" s="417"/>
    </row>
    <row r="226" spans="9:10" x14ac:dyDescent="0.2">
      <c r="I226" s="417"/>
      <c r="J226" s="417"/>
    </row>
    <row r="227" spans="9:10" x14ac:dyDescent="0.2">
      <c r="I227" s="417"/>
      <c r="J227" s="417"/>
    </row>
    <row r="228" spans="9:10" x14ac:dyDescent="0.2">
      <c r="I228" s="417"/>
      <c r="J228" s="417"/>
    </row>
    <row r="229" spans="9:10" x14ac:dyDescent="0.2">
      <c r="I229" s="417"/>
      <c r="J229" s="417"/>
    </row>
    <row r="230" spans="9:10" x14ac:dyDescent="0.2">
      <c r="I230" s="417"/>
      <c r="J230" s="417"/>
    </row>
    <row r="231" spans="9:10" x14ac:dyDescent="0.2">
      <c r="I231" s="417"/>
      <c r="J231" s="417"/>
    </row>
    <row r="232" spans="9:10" x14ac:dyDescent="0.2">
      <c r="I232" s="417"/>
      <c r="J232" s="417"/>
    </row>
    <row r="233" spans="9:10" x14ac:dyDescent="0.2">
      <c r="I233" s="417"/>
      <c r="J233" s="417"/>
    </row>
    <row r="234" spans="9:10" x14ac:dyDescent="0.2">
      <c r="I234" s="417"/>
      <c r="J234" s="417"/>
    </row>
    <row r="235" spans="9:10" x14ac:dyDescent="0.2">
      <c r="I235" s="417"/>
      <c r="J235" s="417"/>
    </row>
    <row r="236" spans="9:10" x14ac:dyDescent="0.2">
      <c r="I236" s="417"/>
      <c r="J236" s="417"/>
    </row>
    <row r="237" spans="9:10" x14ac:dyDescent="0.2">
      <c r="I237" s="417"/>
      <c r="J237" s="417"/>
    </row>
    <row r="238" spans="9:10" x14ac:dyDescent="0.2">
      <c r="I238" s="417"/>
      <c r="J238" s="417"/>
    </row>
    <row r="239" spans="9:10" x14ac:dyDescent="0.2">
      <c r="I239" s="417"/>
      <c r="J239" s="417"/>
    </row>
    <row r="240" spans="9:10" x14ac:dyDescent="0.2">
      <c r="I240" s="417"/>
      <c r="J240" s="417"/>
    </row>
    <row r="241" spans="9:10" x14ac:dyDescent="0.2">
      <c r="I241" s="417"/>
      <c r="J241" s="417"/>
    </row>
    <row r="242" spans="9:10" x14ac:dyDescent="0.2">
      <c r="I242" s="417"/>
      <c r="J242" s="417"/>
    </row>
    <row r="243" spans="9:10" x14ac:dyDescent="0.2">
      <c r="I243" s="417"/>
      <c r="J243" s="417"/>
    </row>
    <row r="244" spans="9:10" x14ac:dyDescent="0.2">
      <c r="I244" s="417"/>
      <c r="J244" s="417"/>
    </row>
    <row r="245" spans="9:10" x14ac:dyDescent="0.2">
      <c r="I245" s="417"/>
      <c r="J245" s="417"/>
    </row>
    <row r="246" spans="9:10" x14ac:dyDescent="0.2">
      <c r="I246" s="417"/>
      <c r="J246" s="417"/>
    </row>
    <row r="247" spans="9:10" x14ac:dyDescent="0.2">
      <c r="I247" s="417"/>
      <c r="J247" s="417"/>
    </row>
    <row r="248" spans="9:10" x14ac:dyDescent="0.2">
      <c r="I248" s="417"/>
      <c r="J248" s="417"/>
    </row>
    <row r="249" spans="9:10" x14ac:dyDescent="0.2">
      <c r="I249" s="417"/>
      <c r="J249" s="417"/>
    </row>
    <row r="250" spans="9:10" x14ac:dyDescent="0.2">
      <c r="I250" s="417"/>
      <c r="J250" s="417"/>
    </row>
    <row r="251" spans="9:10" x14ac:dyDescent="0.2">
      <c r="I251" s="417"/>
      <c r="J251" s="417"/>
    </row>
    <row r="252" spans="9:10" x14ac:dyDescent="0.2">
      <c r="I252" s="417"/>
      <c r="J252" s="417"/>
    </row>
    <row r="253" spans="9:10" x14ac:dyDescent="0.2">
      <c r="I253" s="417"/>
      <c r="J253" s="417"/>
    </row>
    <row r="254" spans="9:10" x14ac:dyDescent="0.2">
      <c r="I254" s="417"/>
      <c r="J254" s="417"/>
    </row>
    <row r="255" spans="9:10" x14ac:dyDescent="0.2">
      <c r="I255" s="417"/>
      <c r="J255" s="417"/>
    </row>
    <row r="256" spans="9:10" x14ac:dyDescent="0.2">
      <c r="I256" s="417"/>
      <c r="J256" s="417"/>
    </row>
    <row r="257" spans="9:10" x14ac:dyDescent="0.2">
      <c r="I257" s="417"/>
      <c r="J257" s="417"/>
    </row>
    <row r="258" spans="9:10" x14ac:dyDescent="0.2">
      <c r="I258" s="417"/>
      <c r="J258" s="417"/>
    </row>
    <row r="259" spans="9:10" x14ac:dyDescent="0.2">
      <c r="I259" s="417"/>
      <c r="J259" s="417"/>
    </row>
    <row r="260" spans="9:10" x14ac:dyDescent="0.2">
      <c r="I260" s="417"/>
      <c r="J260" s="417"/>
    </row>
    <row r="261" spans="9:10" x14ac:dyDescent="0.2">
      <c r="I261" s="417"/>
      <c r="J261" s="417"/>
    </row>
    <row r="262" spans="9:10" x14ac:dyDescent="0.2">
      <c r="I262" s="417"/>
      <c r="J262" s="417"/>
    </row>
    <row r="263" spans="9:10" x14ac:dyDescent="0.2">
      <c r="I263" s="417"/>
      <c r="J263" s="417"/>
    </row>
    <row r="264" spans="9:10" x14ac:dyDescent="0.2">
      <c r="I264" s="417"/>
      <c r="J264" s="417"/>
    </row>
    <row r="265" spans="9:10" x14ac:dyDescent="0.2">
      <c r="I265" s="417"/>
      <c r="J265" s="417"/>
    </row>
    <row r="266" spans="9:10" x14ac:dyDescent="0.2">
      <c r="I266" s="417"/>
      <c r="J266" s="417"/>
    </row>
    <row r="267" spans="9:10" x14ac:dyDescent="0.2">
      <c r="I267" s="417"/>
      <c r="J267" s="417"/>
    </row>
    <row r="268" spans="9:10" x14ac:dyDescent="0.2">
      <c r="I268" s="417"/>
      <c r="J268" s="417"/>
    </row>
    <row r="269" spans="9:10" x14ac:dyDescent="0.2">
      <c r="I269" s="417"/>
      <c r="J269" s="417"/>
    </row>
    <row r="270" spans="9:10" x14ac:dyDescent="0.2">
      <c r="I270" s="417"/>
      <c r="J270" s="417"/>
    </row>
    <row r="271" spans="9:10" x14ac:dyDescent="0.2">
      <c r="I271" s="417"/>
      <c r="J271" s="417"/>
    </row>
    <row r="272" spans="9:10" x14ac:dyDescent="0.2">
      <c r="I272" s="417"/>
      <c r="J272" s="417"/>
    </row>
    <row r="273" spans="9:10" x14ac:dyDescent="0.2">
      <c r="I273" s="417"/>
      <c r="J273" s="417"/>
    </row>
    <row r="274" spans="9:10" x14ac:dyDescent="0.2">
      <c r="I274" s="417"/>
      <c r="J274" s="417"/>
    </row>
    <row r="275" spans="9:10" x14ac:dyDescent="0.2">
      <c r="I275" s="417"/>
      <c r="J275" s="417"/>
    </row>
    <row r="276" spans="9:10" x14ac:dyDescent="0.2">
      <c r="I276" s="417"/>
      <c r="J276" s="417"/>
    </row>
    <row r="277" spans="9:10" x14ac:dyDescent="0.2">
      <c r="I277" s="417"/>
      <c r="J277" s="417"/>
    </row>
    <row r="278" spans="9:10" x14ac:dyDescent="0.2">
      <c r="I278" s="417"/>
      <c r="J278" s="417"/>
    </row>
    <row r="279" spans="9:10" x14ac:dyDescent="0.2">
      <c r="I279" s="417"/>
      <c r="J279" s="417"/>
    </row>
    <row r="280" spans="9:10" x14ac:dyDescent="0.2">
      <c r="I280" s="417"/>
      <c r="J280" s="417"/>
    </row>
    <row r="281" spans="9:10" x14ac:dyDescent="0.2">
      <c r="I281" s="417"/>
      <c r="J281" s="417"/>
    </row>
    <row r="282" spans="9:10" x14ac:dyDescent="0.2">
      <c r="I282" s="417"/>
      <c r="J282" s="417"/>
    </row>
    <row r="283" spans="9:10" x14ac:dyDescent="0.2">
      <c r="I283" s="417"/>
      <c r="J283" s="417"/>
    </row>
    <row r="284" spans="9:10" x14ac:dyDescent="0.2">
      <c r="I284" s="417"/>
      <c r="J284" s="417"/>
    </row>
    <row r="285" spans="9:10" x14ac:dyDescent="0.2">
      <c r="I285" s="417"/>
      <c r="J285" s="417"/>
    </row>
    <row r="286" spans="9:10" x14ac:dyDescent="0.2">
      <c r="I286" s="417"/>
      <c r="J286" s="417"/>
    </row>
    <row r="287" spans="9:10" x14ac:dyDescent="0.2">
      <c r="I287" s="417"/>
      <c r="J287" s="417"/>
    </row>
    <row r="288" spans="9:10" x14ac:dyDescent="0.2">
      <c r="I288" s="417"/>
      <c r="J288" s="417"/>
    </row>
    <row r="289" spans="9:10" x14ac:dyDescent="0.2">
      <c r="I289" s="417"/>
      <c r="J289" s="417"/>
    </row>
    <row r="290" spans="9:10" x14ac:dyDescent="0.2">
      <c r="I290" s="417"/>
      <c r="J290" s="417"/>
    </row>
    <row r="291" spans="9:10" x14ac:dyDescent="0.2">
      <c r="I291" s="417"/>
      <c r="J291" s="417"/>
    </row>
    <row r="292" spans="9:10" x14ac:dyDescent="0.2">
      <c r="I292" s="417"/>
      <c r="J292" s="417"/>
    </row>
    <row r="293" spans="9:10" x14ac:dyDescent="0.2">
      <c r="I293" s="417"/>
      <c r="J293" s="417"/>
    </row>
    <row r="294" spans="9:10" x14ac:dyDescent="0.2">
      <c r="I294" s="417"/>
      <c r="J294" s="417"/>
    </row>
    <row r="295" spans="9:10" x14ac:dyDescent="0.2">
      <c r="I295" s="417"/>
      <c r="J295" s="417"/>
    </row>
    <row r="296" spans="9:10" x14ac:dyDescent="0.2">
      <c r="I296" s="417"/>
      <c r="J296" s="417"/>
    </row>
    <row r="297" spans="9:10" x14ac:dyDescent="0.2">
      <c r="I297" s="417"/>
      <c r="J297" s="417"/>
    </row>
    <row r="298" spans="9:10" x14ac:dyDescent="0.2">
      <c r="I298" s="417"/>
      <c r="J298" s="417"/>
    </row>
    <row r="299" spans="9:10" x14ac:dyDescent="0.2">
      <c r="I299" s="417"/>
      <c r="J299" s="417"/>
    </row>
    <row r="300" spans="9:10" x14ac:dyDescent="0.2">
      <c r="I300" s="417"/>
      <c r="J300" s="417"/>
    </row>
    <row r="301" spans="9:10" x14ac:dyDescent="0.2">
      <c r="I301" s="417"/>
      <c r="J301" s="417"/>
    </row>
    <row r="302" spans="9:10" x14ac:dyDescent="0.2">
      <c r="I302" s="417"/>
      <c r="J302" s="417"/>
    </row>
    <row r="303" spans="9:10" x14ac:dyDescent="0.2">
      <c r="I303" s="417"/>
      <c r="J303" s="417"/>
    </row>
    <row r="304" spans="9:10" x14ac:dyDescent="0.2">
      <c r="I304" s="417"/>
      <c r="J304" s="417"/>
    </row>
    <row r="305" spans="9:10" x14ac:dyDescent="0.2">
      <c r="I305" s="417"/>
      <c r="J305" s="417"/>
    </row>
    <row r="306" spans="9:10" x14ac:dyDescent="0.2">
      <c r="I306" s="417"/>
      <c r="J306" s="417"/>
    </row>
    <row r="307" spans="9:10" x14ac:dyDescent="0.2">
      <c r="I307" s="417"/>
      <c r="J307" s="417"/>
    </row>
    <row r="308" spans="9:10" x14ac:dyDescent="0.2">
      <c r="I308" s="417"/>
      <c r="J308" s="417"/>
    </row>
    <row r="309" spans="9:10" x14ac:dyDescent="0.2">
      <c r="I309" s="417"/>
      <c r="J309" s="417"/>
    </row>
    <row r="310" spans="9:10" x14ac:dyDescent="0.2">
      <c r="I310" s="417"/>
      <c r="J310" s="417"/>
    </row>
    <row r="311" spans="9:10" x14ac:dyDescent="0.2">
      <c r="I311" s="417"/>
      <c r="J311" s="417"/>
    </row>
    <row r="312" spans="9:10" x14ac:dyDescent="0.2">
      <c r="I312" s="417"/>
      <c r="J312" s="417"/>
    </row>
    <row r="313" spans="9:10" x14ac:dyDescent="0.2">
      <c r="I313" s="417"/>
      <c r="J313" s="417"/>
    </row>
    <row r="314" spans="9:10" x14ac:dyDescent="0.2">
      <c r="I314" s="417"/>
      <c r="J314" s="417"/>
    </row>
    <row r="315" spans="9:10" x14ac:dyDescent="0.2">
      <c r="I315" s="417"/>
      <c r="J315" s="417"/>
    </row>
    <row r="316" spans="9:10" x14ac:dyDescent="0.2">
      <c r="I316" s="417"/>
      <c r="J316" s="417"/>
    </row>
    <row r="317" spans="9:10" x14ac:dyDescent="0.2">
      <c r="I317" s="417"/>
      <c r="J317" s="417"/>
    </row>
    <row r="318" spans="9:10" x14ac:dyDescent="0.2">
      <c r="I318" s="417"/>
      <c r="J318" s="417"/>
    </row>
    <row r="319" spans="9:10" x14ac:dyDescent="0.2">
      <c r="I319" s="417"/>
      <c r="J319" s="417"/>
    </row>
    <row r="320" spans="9:10" x14ac:dyDescent="0.2">
      <c r="I320" s="417"/>
      <c r="J320" s="417"/>
    </row>
    <row r="321" spans="9:10" x14ac:dyDescent="0.2">
      <c r="I321" s="417"/>
      <c r="J321" s="417"/>
    </row>
    <row r="322" spans="9:10" x14ac:dyDescent="0.2">
      <c r="I322" s="417"/>
      <c r="J322" s="417"/>
    </row>
    <row r="323" spans="9:10" x14ac:dyDescent="0.2">
      <c r="I323" s="417"/>
      <c r="J323" s="417"/>
    </row>
    <row r="324" spans="9:10" x14ac:dyDescent="0.2">
      <c r="I324" s="417"/>
      <c r="J324" s="417"/>
    </row>
    <row r="325" spans="9:10" x14ac:dyDescent="0.2">
      <c r="I325" s="417"/>
      <c r="J325" s="417"/>
    </row>
    <row r="326" spans="9:10" x14ac:dyDescent="0.2">
      <c r="I326" s="417"/>
      <c r="J326" s="417"/>
    </row>
    <row r="327" spans="9:10" x14ac:dyDescent="0.2">
      <c r="I327" s="417"/>
      <c r="J327" s="417"/>
    </row>
    <row r="328" spans="9:10" x14ac:dyDescent="0.2">
      <c r="I328" s="417"/>
      <c r="J328" s="417"/>
    </row>
    <row r="329" spans="9:10" x14ac:dyDescent="0.2">
      <c r="I329" s="417"/>
      <c r="J329" s="417"/>
    </row>
    <row r="330" spans="9:10" x14ac:dyDescent="0.2">
      <c r="I330" s="417"/>
      <c r="J330" s="417"/>
    </row>
    <row r="331" spans="9:10" x14ac:dyDescent="0.2">
      <c r="I331" s="417"/>
      <c r="J331" s="417"/>
    </row>
    <row r="332" spans="9:10" x14ac:dyDescent="0.2">
      <c r="I332" s="417"/>
      <c r="J332" s="417"/>
    </row>
    <row r="333" spans="9:10" x14ac:dyDescent="0.2">
      <c r="I333" s="417"/>
      <c r="J333" s="417"/>
    </row>
    <row r="334" spans="9:10" x14ac:dyDescent="0.2">
      <c r="I334" s="417"/>
      <c r="J334" s="417"/>
    </row>
    <row r="335" spans="9:10" x14ac:dyDescent="0.2">
      <c r="I335" s="417"/>
      <c r="J335" s="417"/>
    </row>
    <row r="336" spans="9:10" x14ac:dyDescent="0.2">
      <c r="I336" s="417"/>
      <c r="J336" s="417"/>
    </row>
    <row r="337" spans="9:10" x14ac:dyDescent="0.2">
      <c r="I337" s="417"/>
      <c r="J337" s="417"/>
    </row>
    <row r="338" spans="9:10" x14ac:dyDescent="0.2">
      <c r="I338" s="417"/>
      <c r="J338" s="417"/>
    </row>
    <row r="339" spans="9:10" x14ac:dyDescent="0.2">
      <c r="I339" s="417"/>
      <c r="J339" s="417"/>
    </row>
    <row r="340" spans="9:10" x14ac:dyDescent="0.2">
      <c r="I340" s="417"/>
      <c r="J340" s="417"/>
    </row>
    <row r="341" spans="9:10" x14ac:dyDescent="0.2">
      <c r="I341" s="417"/>
      <c r="J341" s="417"/>
    </row>
    <row r="342" spans="9:10" x14ac:dyDescent="0.2">
      <c r="I342" s="417"/>
      <c r="J342" s="417"/>
    </row>
    <row r="343" spans="9:10" x14ac:dyDescent="0.2">
      <c r="I343" s="417"/>
      <c r="J343" s="417"/>
    </row>
    <row r="344" spans="9:10" x14ac:dyDescent="0.2">
      <c r="I344" s="417"/>
      <c r="J344" s="417"/>
    </row>
    <row r="345" spans="9:10" x14ac:dyDescent="0.2">
      <c r="I345" s="417"/>
      <c r="J345" s="417"/>
    </row>
    <row r="346" spans="9:10" x14ac:dyDescent="0.2">
      <c r="I346" s="417"/>
      <c r="J346" s="417"/>
    </row>
    <row r="347" spans="9:10" x14ac:dyDescent="0.2">
      <c r="I347" s="417"/>
      <c r="J347" s="417"/>
    </row>
    <row r="348" spans="9:10" x14ac:dyDescent="0.2">
      <c r="I348" s="417"/>
      <c r="J348" s="417"/>
    </row>
    <row r="349" spans="9:10" x14ac:dyDescent="0.2">
      <c r="I349" s="417"/>
      <c r="J349" s="417"/>
    </row>
    <row r="350" spans="9:10" x14ac:dyDescent="0.2">
      <c r="I350" s="417"/>
      <c r="J350" s="417"/>
    </row>
    <row r="351" spans="9:10" x14ac:dyDescent="0.2">
      <c r="I351" s="417"/>
      <c r="J351" s="417"/>
    </row>
    <row r="352" spans="9:10" x14ac:dyDescent="0.2">
      <c r="I352" s="417"/>
      <c r="J352" s="417"/>
    </row>
    <row r="353" spans="9:10" x14ac:dyDescent="0.2">
      <c r="I353" s="417"/>
      <c r="J353" s="417"/>
    </row>
    <row r="354" spans="9:10" x14ac:dyDescent="0.2">
      <c r="I354" s="417"/>
      <c r="J354" s="417"/>
    </row>
    <row r="355" spans="9:10" x14ac:dyDescent="0.2">
      <c r="I355" s="417"/>
      <c r="J355" s="417"/>
    </row>
    <row r="356" spans="9:10" x14ac:dyDescent="0.2">
      <c r="I356" s="417"/>
      <c r="J356" s="417"/>
    </row>
    <row r="357" spans="9:10" x14ac:dyDescent="0.2">
      <c r="I357" s="417"/>
      <c r="J357" s="417"/>
    </row>
    <row r="358" spans="9:10" x14ac:dyDescent="0.2">
      <c r="I358" s="417"/>
      <c r="J358" s="417"/>
    </row>
    <row r="359" spans="9:10" x14ac:dyDescent="0.2">
      <c r="I359" s="417"/>
      <c r="J359" s="417"/>
    </row>
    <row r="360" spans="9:10" x14ac:dyDescent="0.2">
      <c r="I360" s="417"/>
      <c r="J360" s="417"/>
    </row>
    <row r="361" spans="9:10" x14ac:dyDescent="0.2">
      <c r="I361" s="417"/>
      <c r="J361" s="417"/>
    </row>
    <row r="362" spans="9:10" x14ac:dyDescent="0.2">
      <c r="I362" s="417"/>
      <c r="J362" s="417"/>
    </row>
    <row r="363" spans="9:10" x14ac:dyDescent="0.2">
      <c r="I363" s="417"/>
      <c r="J363" s="417"/>
    </row>
    <row r="364" spans="9:10" x14ac:dyDescent="0.2">
      <c r="I364" s="417"/>
      <c r="J364" s="417"/>
    </row>
    <row r="365" spans="9:10" x14ac:dyDescent="0.2">
      <c r="I365" s="417"/>
      <c r="J365" s="417"/>
    </row>
    <row r="366" spans="9:10" x14ac:dyDescent="0.2">
      <c r="I366" s="417"/>
      <c r="J366" s="417"/>
    </row>
    <row r="367" spans="9:10" x14ac:dyDescent="0.2">
      <c r="I367" s="417"/>
      <c r="J367" s="417"/>
    </row>
    <row r="368" spans="9:10" x14ac:dyDescent="0.2">
      <c r="I368" s="417"/>
      <c r="J368" s="417"/>
    </row>
    <row r="369" spans="9:10" x14ac:dyDescent="0.2">
      <c r="I369" s="417"/>
      <c r="J369" s="417"/>
    </row>
    <row r="370" spans="9:10" x14ac:dyDescent="0.2">
      <c r="I370" s="417"/>
      <c r="J370" s="417"/>
    </row>
    <row r="371" spans="9:10" x14ac:dyDescent="0.2">
      <c r="I371" s="417"/>
      <c r="J371" s="417"/>
    </row>
    <row r="372" spans="9:10" x14ac:dyDescent="0.2">
      <c r="I372" s="417"/>
      <c r="J372" s="417"/>
    </row>
    <row r="373" spans="9:10" x14ac:dyDescent="0.2">
      <c r="I373" s="417"/>
      <c r="J373" s="417"/>
    </row>
    <row r="374" spans="9:10" x14ac:dyDescent="0.2">
      <c r="I374" s="417"/>
      <c r="J374" s="417"/>
    </row>
    <row r="375" spans="9:10" x14ac:dyDescent="0.2">
      <c r="I375" s="417"/>
      <c r="J375" s="417"/>
    </row>
    <row r="376" spans="9:10" x14ac:dyDescent="0.2">
      <c r="I376" s="417"/>
      <c r="J376" s="417"/>
    </row>
    <row r="377" spans="9:10" x14ac:dyDescent="0.2">
      <c r="I377" s="417"/>
      <c r="J377" s="417"/>
    </row>
    <row r="378" spans="9:10" x14ac:dyDescent="0.2">
      <c r="I378" s="417"/>
      <c r="J378" s="417"/>
    </row>
    <row r="379" spans="9:10" x14ac:dyDescent="0.2">
      <c r="I379" s="417"/>
      <c r="J379" s="417"/>
    </row>
    <row r="380" spans="9:10" x14ac:dyDescent="0.2">
      <c r="I380" s="417"/>
      <c r="J380" s="417"/>
    </row>
    <row r="381" spans="9:10" x14ac:dyDescent="0.2">
      <c r="I381" s="417"/>
      <c r="J381" s="417"/>
    </row>
    <row r="382" spans="9:10" x14ac:dyDescent="0.2">
      <c r="I382" s="417"/>
      <c r="J382" s="417"/>
    </row>
    <row r="383" spans="9:10" x14ac:dyDescent="0.2">
      <c r="I383" s="417"/>
      <c r="J383" s="417"/>
    </row>
    <row r="384" spans="9:10" x14ac:dyDescent="0.2">
      <c r="I384" s="417"/>
      <c r="J384" s="417"/>
    </row>
    <row r="385" spans="9:10" x14ac:dyDescent="0.2">
      <c r="I385" s="417"/>
      <c r="J385" s="417"/>
    </row>
    <row r="386" spans="9:10" x14ac:dyDescent="0.2">
      <c r="I386" s="417"/>
      <c r="J386" s="417"/>
    </row>
    <row r="387" spans="9:10" x14ac:dyDescent="0.2">
      <c r="I387" s="417"/>
      <c r="J387" s="417"/>
    </row>
    <row r="388" spans="9:10" x14ac:dyDescent="0.2">
      <c r="I388" s="417"/>
      <c r="J388" s="417"/>
    </row>
    <row r="389" spans="9:10" x14ac:dyDescent="0.2">
      <c r="I389" s="417"/>
      <c r="J389" s="417"/>
    </row>
    <row r="390" spans="9:10" x14ac:dyDescent="0.2">
      <c r="I390" s="417"/>
      <c r="J390" s="417"/>
    </row>
    <row r="391" spans="9:10" x14ac:dyDescent="0.2">
      <c r="I391" s="417"/>
      <c r="J391" s="417"/>
    </row>
    <row r="392" spans="9:10" x14ac:dyDescent="0.2">
      <c r="I392" s="417"/>
      <c r="J392" s="417"/>
    </row>
    <row r="393" spans="9:10" x14ac:dyDescent="0.2">
      <c r="I393" s="417"/>
      <c r="J393" s="417"/>
    </row>
    <row r="394" spans="9:10" x14ac:dyDescent="0.2">
      <c r="I394" s="417"/>
      <c r="J394" s="417"/>
    </row>
    <row r="395" spans="9:10" x14ac:dyDescent="0.2">
      <c r="I395" s="417"/>
      <c r="J395" s="417"/>
    </row>
    <row r="396" spans="9:10" x14ac:dyDescent="0.2">
      <c r="I396" s="417"/>
      <c r="J396" s="417"/>
    </row>
    <row r="397" spans="9:10" x14ac:dyDescent="0.2">
      <c r="I397" s="417"/>
      <c r="J397" s="417"/>
    </row>
    <row r="398" spans="9:10" x14ac:dyDescent="0.2">
      <c r="I398" s="417"/>
      <c r="J398" s="417"/>
    </row>
    <row r="399" spans="9:10" x14ac:dyDescent="0.2">
      <c r="I399" s="417"/>
      <c r="J399" s="417"/>
    </row>
    <row r="400" spans="9:10" x14ac:dyDescent="0.2">
      <c r="I400" s="417"/>
      <c r="J400" s="417"/>
    </row>
    <row r="401" spans="9:10" x14ac:dyDescent="0.2">
      <c r="I401" s="417"/>
      <c r="J401" s="417"/>
    </row>
    <row r="402" spans="9:10" x14ac:dyDescent="0.2">
      <c r="I402" s="417"/>
      <c r="J402" s="417"/>
    </row>
    <row r="403" spans="9:10" x14ac:dyDescent="0.2">
      <c r="I403" s="417"/>
      <c r="J403" s="417"/>
    </row>
    <row r="404" spans="9:10" x14ac:dyDescent="0.2">
      <c r="I404" s="417"/>
      <c r="J404" s="417"/>
    </row>
    <row r="405" spans="9:10" x14ac:dyDescent="0.2">
      <c r="I405" s="417"/>
      <c r="J405" s="417"/>
    </row>
    <row r="406" spans="9:10" x14ac:dyDescent="0.2">
      <c r="I406" s="417"/>
      <c r="J406" s="417"/>
    </row>
    <row r="407" spans="9:10" x14ac:dyDescent="0.2">
      <c r="I407" s="417"/>
      <c r="J407" s="417"/>
    </row>
    <row r="408" spans="9:10" x14ac:dyDescent="0.2">
      <c r="I408" s="417"/>
      <c r="J408" s="417"/>
    </row>
    <row r="409" spans="9:10" x14ac:dyDescent="0.2">
      <c r="I409" s="417"/>
      <c r="J409" s="417"/>
    </row>
    <row r="410" spans="9:10" x14ac:dyDescent="0.2">
      <c r="I410" s="417"/>
      <c r="J410" s="417"/>
    </row>
    <row r="411" spans="9:10" x14ac:dyDescent="0.2">
      <c r="I411" s="417"/>
      <c r="J411" s="417"/>
    </row>
    <row r="412" spans="9:10" x14ac:dyDescent="0.2">
      <c r="I412" s="417"/>
      <c r="J412" s="417"/>
    </row>
    <row r="413" spans="9:10" x14ac:dyDescent="0.2">
      <c r="I413" s="417"/>
      <c r="J413" s="417"/>
    </row>
    <row r="414" spans="9:10" x14ac:dyDescent="0.2">
      <c r="I414" s="417"/>
      <c r="J414" s="417"/>
    </row>
    <row r="415" spans="9:10" x14ac:dyDescent="0.2">
      <c r="I415" s="417"/>
      <c r="J415" s="417"/>
    </row>
    <row r="416" spans="9:10" x14ac:dyDescent="0.2">
      <c r="I416" s="417"/>
      <c r="J416" s="417"/>
    </row>
    <row r="417" spans="9:10" x14ac:dyDescent="0.2">
      <c r="I417" s="417"/>
      <c r="J417" s="417"/>
    </row>
    <row r="418" spans="9:10" x14ac:dyDescent="0.2">
      <c r="I418" s="417"/>
      <c r="J418" s="417"/>
    </row>
    <row r="419" spans="9:10" x14ac:dyDescent="0.2">
      <c r="I419" s="417"/>
      <c r="J419" s="417"/>
    </row>
    <row r="420" spans="9:10" x14ac:dyDescent="0.2">
      <c r="I420" s="417"/>
      <c r="J420" s="417"/>
    </row>
    <row r="421" spans="9:10" x14ac:dyDescent="0.2">
      <c r="I421" s="417"/>
      <c r="J421" s="417"/>
    </row>
    <row r="422" spans="9:10" x14ac:dyDescent="0.2">
      <c r="I422" s="417"/>
      <c r="J422" s="417"/>
    </row>
    <row r="423" spans="9:10" x14ac:dyDescent="0.2">
      <c r="I423" s="417"/>
      <c r="J423" s="417"/>
    </row>
    <row r="424" spans="9:10" x14ac:dyDescent="0.2">
      <c r="I424" s="417"/>
      <c r="J424" s="417"/>
    </row>
    <row r="425" spans="9:10" x14ac:dyDescent="0.2">
      <c r="I425" s="417"/>
      <c r="J425" s="417"/>
    </row>
    <row r="426" spans="9:10" x14ac:dyDescent="0.2">
      <c r="I426" s="417"/>
      <c r="J426" s="417"/>
    </row>
    <row r="427" spans="9:10" x14ac:dyDescent="0.2">
      <c r="I427" s="417"/>
      <c r="J427" s="417"/>
    </row>
    <row r="428" spans="9:10" x14ac:dyDescent="0.2">
      <c r="I428" s="417"/>
      <c r="J428" s="417"/>
    </row>
    <row r="429" spans="9:10" x14ac:dyDescent="0.2">
      <c r="I429" s="417"/>
      <c r="J429" s="417"/>
    </row>
    <row r="430" spans="9:10" x14ac:dyDescent="0.2">
      <c r="I430" s="417"/>
      <c r="J430" s="417"/>
    </row>
    <row r="431" spans="9:10" x14ac:dyDescent="0.2">
      <c r="I431" s="417"/>
      <c r="J431" s="417"/>
    </row>
    <row r="432" spans="9:10" x14ac:dyDescent="0.2">
      <c r="I432" s="417"/>
      <c r="J432" s="417"/>
    </row>
    <row r="433" spans="9:10" x14ac:dyDescent="0.2">
      <c r="I433" s="417"/>
      <c r="J433" s="417"/>
    </row>
    <row r="434" spans="9:10" x14ac:dyDescent="0.2">
      <c r="I434" s="417"/>
      <c r="J434" s="417"/>
    </row>
    <row r="435" spans="9:10" x14ac:dyDescent="0.2">
      <c r="I435" s="417"/>
      <c r="J435" s="417"/>
    </row>
    <row r="436" spans="9:10" x14ac:dyDescent="0.2">
      <c r="I436" s="417"/>
      <c r="J436" s="417"/>
    </row>
    <row r="437" spans="9:10" x14ac:dyDescent="0.2">
      <c r="I437" s="417"/>
      <c r="J437" s="417"/>
    </row>
    <row r="438" spans="9:10" x14ac:dyDescent="0.2">
      <c r="I438" s="417"/>
      <c r="J438" s="417"/>
    </row>
    <row r="439" spans="9:10" x14ac:dyDescent="0.2">
      <c r="I439" s="417"/>
      <c r="J439" s="417"/>
    </row>
    <row r="440" spans="9:10" x14ac:dyDescent="0.2">
      <c r="I440" s="417"/>
      <c r="J440" s="417"/>
    </row>
    <row r="441" spans="9:10" x14ac:dyDescent="0.2">
      <c r="I441" s="417"/>
      <c r="J441" s="417"/>
    </row>
    <row r="442" spans="9:10" x14ac:dyDescent="0.2">
      <c r="I442" s="417"/>
      <c r="J442" s="417"/>
    </row>
    <row r="443" spans="9:10" x14ac:dyDescent="0.2">
      <c r="I443" s="417"/>
      <c r="J443" s="417"/>
    </row>
    <row r="444" spans="9:10" x14ac:dyDescent="0.2">
      <c r="I444" s="417"/>
      <c r="J444" s="417"/>
    </row>
    <row r="445" spans="9:10" x14ac:dyDescent="0.2">
      <c r="I445" s="417"/>
      <c r="J445" s="417"/>
    </row>
    <row r="446" spans="9:10" x14ac:dyDescent="0.2">
      <c r="I446" s="417"/>
      <c r="J446" s="417"/>
    </row>
    <row r="447" spans="9:10" x14ac:dyDescent="0.2">
      <c r="I447" s="417"/>
      <c r="J447" s="417"/>
    </row>
    <row r="448" spans="9:10" x14ac:dyDescent="0.2">
      <c r="I448" s="417"/>
      <c r="J448" s="417"/>
    </row>
    <row r="449" spans="9:10" x14ac:dyDescent="0.2">
      <c r="I449" s="417"/>
      <c r="J449" s="417"/>
    </row>
    <row r="450" spans="9:10" x14ac:dyDescent="0.2">
      <c r="I450" s="417"/>
      <c r="J450" s="417"/>
    </row>
    <row r="451" spans="9:10" x14ac:dyDescent="0.2">
      <c r="I451" s="417"/>
      <c r="J451" s="417"/>
    </row>
    <row r="452" spans="9:10" x14ac:dyDescent="0.2">
      <c r="I452" s="417"/>
      <c r="J452" s="417"/>
    </row>
    <row r="453" spans="9:10" x14ac:dyDescent="0.2">
      <c r="I453" s="417"/>
      <c r="J453" s="417"/>
    </row>
    <row r="454" spans="9:10" x14ac:dyDescent="0.2">
      <c r="I454" s="417"/>
      <c r="J454" s="417"/>
    </row>
    <row r="455" spans="9:10" x14ac:dyDescent="0.2">
      <c r="I455" s="417"/>
      <c r="J455" s="417"/>
    </row>
    <row r="456" spans="9:10" x14ac:dyDescent="0.2">
      <c r="I456" s="417"/>
      <c r="J456" s="417"/>
    </row>
    <row r="457" spans="9:10" x14ac:dyDescent="0.2">
      <c r="I457" s="417"/>
      <c r="J457" s="417"/>
    </row>
    <row r="458" spans="9:10" x14ac:dyDescent="0.2">
      <c r="I458" s="417"/>
      <c r="J458" s="417"/>
    </row>
    <row r="459" spans="9:10" x14ac:dyDescent="0.2">
      <c r="I459" s="417"/>
      <c r="J459" s="417"/>
    </row>
    <row r="460" spans="9:10" x14ac:dyDescent="0.2">
      <c r="I460" s="417"/>
      <c r="J460" s="417"/>
    </row>
    <row r="461" spans="9:10" x14ac:dyDescent="0.2">
      <c r="I461" s="417"/>
      <c r="J461" s="417"/>
    </row>
    <row r="462" spans="9:10" x14ac:dyDescent="0.2">
      <c r="I462" s="417"/>
      <c r="J462" s="417"/>
    </row>
    <row r="463" spans="9:10" x14ac:dyDescent="0.2">
      <c r="I463" s="417"/>
      <c r="J463" s="417"/>
    </row>
    <row r="464" spans="9:10" x14ac:dyDescent="0.2">
      <c r="I464" s="417"/>
      <c r="J464" s="417"/>
    </row>
    <row r="465" spans="9:10" x14ac:dyDescent="0.2">
      <c r="I465" s="417"/>
      <c r="J465" s="417"/>
    </row>
    <row r="466" spans="9:10" x14ac:dyDescent="0.2">
      <c r="I466" s="417"/>
      <c r="J466" s="417"/>
    </row>
    <row r="467" spans="9:10" x14ac:dyDescent="0.2">
      <c r="I467" s="417"/>
      <c r="J467" s="417"/>
    </row>
    <row r="468" spans="9:10" x14ac:dyDescent="0.2">
      <c r="I468" s="417"/>
      <c r="J468" s="417"/>
    </row>
    <row r="469" spans="9:10" x14ac:dyDescent="0.2">
      <c r="I469" s="417"/>
      <c r="J469" s="417"/>
    </row>
    <row r="470" spans="9:10" x14ac:dyDescent="0.2">
      <c r="I470" s="417"/>
      <c r="J470" s="417"/>
    </row>
    <row r="471" spans="9:10" x14ac:dyDescent="0.2">
      <c r="I471" s="417"/>
      <c r="J471" s="417"/>
    </row>
    <row r="472" spans="9:10" x14ac:dyDescent="0.2">
      <c r="I472" s="417"/>
      <c r="J472" s="417"/>
    </row>
    <row r="473" spans="9:10" x14ac:dyDescent="0.2">
      <c r="I473" s="417"/>
      <c r="J473" s="417"/>
    </row>
    <row r="474" spans="9:10" x14ac:dyDescent="0.2">
      <c r="I474" s="417"/>
      <c r="J474" s="417"/>
    </row>
    <row r="475" spans="9:10" x14ac:dyDescent="0.2">
      <c r="I475" s="417"/>
      <c r="J475" s="417"/>
    </row>
    <row r="476" spans="9:10" x14ac:dyDescent="0.2">
      <c r="I476" s="417"/>
      <c r="J476" s="417"/>
    </row>
    <row r="477" spans="9:10" x14ac:dyDescent="0.2">
      <c r="I477" s="417"/>
      <c r="J477" s="417"/>
    </row>
    <row r="478" spans="9:10" x14ac:dyDescent="0.2">
      <c r="I478" s="417"/>
      <c r="J478" s="417"/>
    </row>
    <row r="479" spans="9:10" x14ac:dyDescent="0.2">
      <c r="I479" s="417"/>
      <c r="J479" s="417"/>
    </row>
    <row r="480" spans="9:10" x14ac:dyDescent="0.2">
      <c r="I480" s="417"/>
      <c r="J480" s="417"/>
    </row>
    <row r="481" spans="9:10" x14ac:dyDescent="0.2">
      <c r="I481" s="417"/>
      <c r="J481" s="417"/>
    </row>
    <row r="482" spans="9:10" x14ac:dyDescent="0.2">
      <c r="I482" s="417"/>
      <c r="J482" s="417"/>
    </row>
    <row r="483" spans="9:10" x14ac:dyDescent="0.2">
      <c r="I483" s="417"/>
      <c r="J483" s="417"/>
    </row>
    <row r="484" spans="9:10" x14ac:dyDescent="0.2">
      <c r="I484" s="417"/>
      <c r="J484" s="417"/>
    </row>
    <row r="485" spans="9:10" x14ac:dyDescent="0.2">
      <c r="I485" s="417"/>
      <c r="J485" s="417"/>
    </row>
    <row r="486" spans="9:10" x14ac:dyDescent="0.2">
      <c r="I486" s="417"/>
      <c r="J486" s="417"/>
    </row>
    <row r="487" spans="9:10" x14ac:dyDescent="0.2">
      <c r="I487" s="417"/>
      <c r="J487" s="417"/>
    </row>
    <row r="488" spans="9:10" x14ac:dyDescent="0.2">
      <c r="I488" s="417"/>
      <c r="J488" s="417"/>
    </row>
    <row r="489" spans="9:10" x14ac:dyDescent="0.2">
      <c r="I489" s="417"/>
      <c r="J489" s="417"/>
    </row>
    <row r="490" spans="9:10" x14ac:dyDescent="0.2">
      <c r="I490" s="417"/>
      <c r="J490" s="417"/>
    </row>
    <row r="491" spans="9:10" x14ac:dyDescent="0.2">
      <c r="I491" s="417"/>
      <c r="J491" s="417"/>
    </row>
    <row r="492" spans="9:10" x14ac:dyDescent="0.2">
      <c r="I492" s="417"/>
      <c r="J492" s="417"/>
    </row>
    <row r="493" spans="9:10" x14ac:dyDescent="0.2">
      <c r="I493" s="417"/>
      <c r="J493" s="417"/>
    </row>
    <row r="494" spans="9:10" x14ac:dyDescent="0.2">
      <c r="I494" s="417"/>
      <c r="J494" s="417"/>
    </row>
    <row r="495" spans="9:10" x14ac:dyDescent="0.2">
      <c r="I495" s="417"/>
      <c r="J495" s="417"/>
    </row>
    <row r="496" spans="9:10" x14ac:dyDescent="0.2">
      <c r="I496" s="417"/>
      <c r="J496" s="417"/>
    </row>
    <row r="497" spans="9:10" x14ac:dyDescent="0.2">
      <c r="I497" s="417"/>
      <c r="J497" s="417"/>
    </row>
    <row r="498" spans="9:10" x14ac:dyDescent="0.2">
      <c r="I498" s="417"/>
      <c r="J498" s="417"/>
    </row>
    <row r="499" spans="9:10" x14ac:dyDescent="0.2">
      <c r="I499" s="417"/>
      <c r="J499" s="417"/>
    </row>
    <row r="500" spans="9:10" x14ac:dyDescent="0.2">
      <c r="I500" s="417"/>
      <c r="J500" s="417"/>
    </row>
    <row r="501" spans="9:10" x14ac:dyDescent="0.2">
      <c r="I501" s="417"/>
      <c r="J501" s="417"/>
    </row>
    <row r="502" spans="9:10" x14ac:dyDescent="0.2">
      <c r="I502" s="417"/>
      <c r="J502" s="417"/>
    </row>
    <row r="503" spans="9:10" x14ac:dyDescent="0.2">
      <c r="I503" s="417"/>
      <c r="J503" s="417"/>
    </row>
    <row r="504" spans="9:10" x14ac:dyDescent="0.2">
      <c r="I504" s="417"/>
      <c r="J504" s="417"/>
    </row>
    <row r="505" spans="9:10" x14ac:dyDescent="0.2">
      <c r="I505" s="417"/>
      <c r="J505" s="417"/>
    </row>
    <row r="506" spans="9:10" x14ac:dyDescent="0.2">
      <c r="I506" s="417"/>
      <c r="J506" s="417"/>
    </row>
    <row r="507" spans="9:10" x14ac:dyDescent="0.2">
      <c r="I507" s="417"/>
      <c r="J507" s="417"/>
    </row>
    <row r="508" spans="9:10" x14ac:dyDescent="0.2">
      <c r="I508" s="417"/>
      <c r="J508" s="417"/>
    </row>
    <row r="509" spans="9:10" x14ac:dyDescent="0.2">
      <c r="I509" s="417"/>
      <c r="J509" s="417"/>
    </row>
    <row r="510" spans="9:10" x14ac:dyDescent="0.2">
      <c r="I510" s="417"/>
      <c r="J510" s="417"/>
    </row>
    <row r="511" spans="9:10" x14ac:dyDescent="0.2">
      <c r="I511" s="417"/>
      <c r="J511" s="417"/>
    </row>
    <row r="512" spans="9:10" x14ac:dyDescent="0.2">
      <c r="I512" s="417"/>
      <c r="J512" s="417"/>
    </row>
    <row r="513" spans="9:10" x14ac:dyDescent="0.2">
      <c r="I513" s="417"/>
      <c r="J513" s="417"/>
    </row>
    <row r="514" spans="9:10" x14ac:dyDescent="0.2">
      <c r="I514" s="417"/>
      <c r="J514" s="417"/>
    </row>
    <row r="515" spans="9:10" x14ac:dyDescent="0.2">
      <c r="I515" s="417"/>
      <c r="J515" s="417"/>
    </row>
    <row r="516" spans="9:10" x14ac:dyDescent="0.2">
      <c r="I516" s="417"/>
      <c r="J516" s="417"/>
    </row>
    <row r="517" spans="9:10" x14ac:dyDescent="0.2">
      <c r="I517" s="417"/>
      <c r="J517" s="417"/>
    </row>
    <row r="518" spans="9:10" x14ac:dyDescent="0.2">
      <c r="I518" s="417"/>
      <c r="J518" s="417"/>
    </row>
    <row r="519" spans="9:10" x14ac:dyDescent="0.2">
      <c r="I519" s="417"/>
      <c r="J519" s="417"/>
    </row>
    <row r="520" spans="9:10" x14ac:dyDescent="0.2">
      <c r="I520" s="417"/>
      <c r="J520" s="417"/>
    </row>
    <row r="521" spans="9:10" x14ac:dyDescent="0.2">
      <c r="I521" s="417"/>
      <c r="J521" s="417"/>
    </row>
    <row r="522" spans="9:10" x14ac:dyDescent="0.2">
      <c r="I522" s="417"/>
      <c r="J522" s="417"/>
    </row>
    <row r="523" spans="9:10" x14ac:dyDescent="0.2">
      <c r="I523" s="417"/>
      <c r="J523" s="417"/>
    </row>
    <row r="524" spans="9:10" x14ac:dyDescent="0.2">
      <c r="I524" s="417"/>
      <c r="J524" s="417"/>
    </row>
    <row r="525" spans="9:10" x14ac:dyDescent="0.2">
      <c r="I525" s="417"/>
      <c r="J525" s="417"/>
    </row>
    <row r="526" spans="9:10" x14ac:dyDescent="0.2">
      <c r="I526" s="417"/>
      <c r="J526" s="417"/>
    </row>
    <row r="527" spans="9:10" x14ac:dyDescent="0.2">
      <c r="I527" s="417"/>
      <c r="J527" s="417"/>
    </row>
    <row r="528" spans="9:10" x14ac:dyDescent="0.2">
      <c r="I528" s="417"/>
      <c r="J528" s="417"/>
    </row>
    <row r="529" spans="9:10" x14ac:dyDescent="0.2">
      <c r="I529" s="417"/>
      <c r="J529" s="417"/>
    </row>
    <row r="530" spans="9:10" x14ac:dyDescent="0.2">
      <c r="I530" s="417"/>
      <c r="J530" s="417"/>
    </row>
    <row r="531" spans="9:10" x14ac:dyDescent="0.2">
      <c r="I531" s="417"/>
      <c r="J531" s="417"/>
    </row>
    <row r="532" spans="9:10" x14ac:dyDescent="0.2">
      <c r="I532" s="417"/>
      <c r="J532" s="417"/>
    </row>
    <row r="533" spans="9:10" x14ac:dyDescent="0.2">
      <c r="I533" s="417"/>
      <c r="J533" s="417"/>
    </row>
    <row r="534" spans="9:10" x14ac:dyDescent="0.2">
      <c r="I534" s="417"/>
      <c r="J534" s="417"/>
    </row>
    <row r="535" spans="9:10" x14ac:dyDescent="0.2">
      <c r="I535" s="417"/>
      <c r="J535" s="417"/>
    </row>
    <row r="536" spans="9:10" x14ac:dyDescent="0.2">
      <c r="I536" s="417"/>
      <c r="J536" s="417"/>
    </row>
    <row r="537" spans="9:10" x14ac:dyDescent="0.2">
      <c r="I537" s="417"/>
      <c r="J537" s="417"/>
    </row>
    <row r="538" spans="9:10" x14ac:dyDescent="0.2">
      <c r="I538" s="417"/>
      <c r="J538" s="417"/>
    </row>
    <row r="539" spans="9:10" x14ac:dyDescent="0.2">
      <c r="I539" s="417"/>
      <c r="J539" s="417"/>
    </row>
    <row r="540" spans="9:10" x14ac:dyDescent="0.2">
      <c r="I540" s="417"/>
      <c r="J540" s="417"/>
    </row>
    <row r="541" spans="9:10" x14ac:dyDescent="0.2">
      <c r="I541" s="417"/>
      <c r="J541" s="417"/>
    </row>
    <row r="542" spans="9:10" x14ac:dyDescent="0.2">
      <c r="I542" s="417"/>
      <c r="J542" s="417"/>
    </row>
    <row r="543" spans="9:10" x14ac:dyDescent="0.2">
      <c r="I543" s="417"/>
      <c r="J543" s="417"/>
    </row>
    <row r="544" spans="9:10" x14ac:dyDescent="0.2">
      <c r="I544" s="417"/>
      <c r="J544" s="417"/>
    </row>
    <row r="545" spans="9:10" x14ac:dyDescent="0.2">
      <c r="I545" s="417"/>
      <c r="J545" s="417"/>
    </row>
    <row r="546" spans="9:10" x14ac:dyDescent="0.2">
      <c r="I546" s="417"/>
      <c r="J546" s="417"/>
    </row>
    <row r="547" spans="9:10" x14ac:dyDescent="0.2">
      <c r="I547" s="417"/>
      <c r="J547" s="417"/>
    </row>
    <row r="548" spans="9:10" x14ac:dyDescent="0.2">
      <c r="I548" s="417"/>
      <c r="J548" s="417"/>
    </row>
    <row r="549" spans="9:10" x14ac:dyDescent="0.2">
      <c r="I549" s="417"/>
      <c r="J549" s="417"/>
    </row>
    <row r="550" spans="9:10" x14ac:dyDescent="0.2">
      <c r="I550" s="417"/>
      <c r="J550" s="417"/>
    </row>
    <row r="551" spans="9:10" x14ac:dyDescent="0.2">
      <c r="I551" s="417"/>
      <c r="J551" s="417"/>
    </row>
    <row r="552" spans="9:10" x14ac:dyDescent="0.2">
      <c r="I552" s="417"/>
      <c r="J552" s="417"/>
    </row>
    <row r="553" spans="9:10" x14ac:dyDescent="0.2">
      <c r="I553" s="417"/>
      <c r="J553" s="417"/>
    </row>
    <row r="554" spans="9:10" x14ac:dyDescent="0.2">
      <c r="I554" s="417"/>
      <c r="J554" s="417"/>
    </row>
    <row r="555" spans="9:10" x14ac:dyDescent="0.2">
      <c r="I555" s="417"/>
      <c r="J555" s="417"/>
    </row>
    <row r="556" spans="9:10" x14ac:dyDescent="0.2">
      <c r="I556" s="417"/>
      <c r="J556" s="417"/>
    </row>
    <row r="557" spans="9:10" x14ac:dyDescent="0.2">
      <c r="I557" s="417"/>
      <c r="J557" s="417"/>
    </row>
    <row r="558" spans="9:10" x14ac:dyDescent="0.2">
      <c r="I558" s="417"/>
      <c r="J558" s="417"/>
    </row>
    <row r="559" spans="9:10" x14ac:dyDescent="0.2">
      <c r="I559" s="417"/>
      <c r="J559" s="417"/>
    </row>
    <row r="560" spans="9:10" x14ac:dyDescent="0.2">
      <c r="I560" s="417"/>
      <c r="J560" s="417"/>
    </row>
    <row r="561" spans="9:10" x14ac:dyDescent="0.2">
      <c r="I561" s="417"/>
      <c r="J561" s="417"/>
    </row>
    <row r="562" spans="9:10" x14ac:dyDescent="0.2">
      <c r="I562" s="417"/>
      <c r="J562" s="417"/>
    </row>
    <row r="563" spans="9:10" x14ac:dyDescent="0.2">
      <c r="I563" s="417"/>
      <c r="J563" s="417"/>
    </row>
    <row r="564" spans="9:10" x14ac:dyDescent="0.2">
      <c r="I564" s="417"/>
      <c r="J564" s="417"/>
    </row>
    <row r="565" spans="9:10" x14ac:dyDescent="0.2">
      <c r="I565" s="417"/>
      <c r="J565" s="417"/>
    </row>
    <row r="566" spans="9:10" x14ac:dyDescent="0.2">
      <c r="I566" s="417"/>
      <c r="J566" s="417"/>
    </row>
    <row r="567" spans="9:10" x14ac:dyDescent="0.2">
      <c r="I567" s="417"/>
      <c r="J567" s="417"/>
    </row>
    <row r="568" spans="9:10" x14ac:dyDescent="0.2">
      <c r="I568" s="417"/>
      <c r="J568" s="417"/>
    </row>
    <row r="569" spans="9:10" x14ac:dyDescent="0.2">
      <c r="I569" s="417"/>
      <c r="J569" s="417"/>
    </row>
    <row r="570" spans="9:10" x14ac:dyDescent="0.2">
      <c r="I570" s="417"/>
      <c r="J570" s="417"/>
    </row>
    <row r="571" spans="9:10" x14ac:dyDescent="0.2">
      <c r="I571" s="417"/>
      <c r="J571" s="417"/>
    </row>
    <row r="572" spans="9:10" x14ac:dyDescent="0.2">
      <c r="I572" s="417"/>
      <c r="J572" s="417"/>
    </row>
    <row r="573" spans="9:10" x14ac:dyDescent="0.2">
      <c r="I573" s="417"/>
      <c r="J573" s="417"/>
    </row>
    <row r="574" spans="9:10" x14ac:dyDescent="0.2">
      <c r="I574" s="417"/>
      <c r="J574" s="417"/>
    </row>
    <row r="575" spans="9:10" x14ac:dyDescent="0.2">
      <c r="I575" s="417"/>
      <c r="J575" s="417"/>
    </row>
    <row r="576" spans="9:10" x14ac:dyDescent="0.2">
      <c r="I576" s="417"/>
      <c r="J576" s="417"/>
    </row>
    <row r="577" spans="9:10" x14ac:dyDescent="0.2">
      <c r="I577" s="417"/>
      <c r="J577" s="417"/>
    </row>
    <row r="578" spans="9:10" x14ac:dyDescent="0.2">
      <c r="I578" s="417"/>
      <c r="J578" s="417"/>
    </row>
    <row r="579" spans="9:10" x14ac:dyDescent="0.2">
      <c r="I579" s="417"/>
      <c r="J579" s="417"/>
    </row>
    <row r="580" spans="9:10" x14ac:dyDescent="0.2">
      <c r="I580" s="417"/>
      <c r="J580" s="417"/>
    </row>
    <row r="581" spans="9:10" x14ac:dyDescent="0.2">
      <c r="I581" s="417"/>
      <c r="J581" s="417"/>
    </row>
    <row r="582" spans="9:10" x14ac:dyDescent="0.2">
      <c r="I582" s="417"/>
      <c r="J582" s="417"/>
    </row>
    <row r="583" spans="9:10" x14ac:dyDescent="0.2">
      <c r="I583" s="417"/>
      <c r="J583" s="417"/>
    </row>
    <row r="584" spans="9:10" x14ac:dyDescent="0.2">
      <c r="I584" s="417"/>
      <c r="J584" s="417"/>
    </row>
    <row r="585" spans="9:10" x14ac:dyDescent="0.2">
      <c r="I585" s="417"/>
      <c r="J585" s="417"/>
    </row>
    <row r="586" spans="9:10" x14ac:dyDescent="0.2">
      <c r="I586" s="417"/>
      <c r="J586" s="417"/>
    </row>
    <row r="587" spans="9:10" x14ac:dyDescent="0.2">
      <c r="I587" s="417"/>
      <c r="J587" s="417"/>
    </row>
    <row r="588" spans="9:10" x14ac:dyDescent="0.2">
      <c r="I588" s="417"/>
      <c r="J588" s="417"/>
    </row>
    <row r="589" spans="9:10" x14ac:dyDescent="0.2">
      <c r="I589" s="417"/>
      <c r="J589" s="417"/>
    </row>
    <row r="590" spans="9:10" x14ac:dyDescent="0.2">
      <c r="I590" s="417"/>
      <c r="J590" s="417"/>
    </row>
    <row r="591" spans="9:10" x14ac:dyDescent="0.2">
      <c r="I591" s="417"/>
      <c r="J591" s="417"/>
    </row>
    <row r="592" spans="9:10" x14ac:dyDescent="0.2">
      <c r="I592" s="417"/>
      <c r="J592" s="417"/>
    </row>
    <row r="593" spans="9:10" x14ac:dyDescent="0.2">
      <c r="I593" s="417"/>
      <c r="J593" s="417"/>
    </row>
    <row r="594" spans="9:10" x14ac:dyDescent="0.2">
      <c r="I594" s="417"/>
      <c r="J594" s="417"/>
    </row>
    <row r="595" spans="9:10" x14ac:dyDescent="0.2">
      <c r="I595" s="417"/>
      <c r="J595" s="417"/>
    </row>
    <row r="596" spans="9:10" x14ac:dyDescent="0.2">
      <c r="I596" s="417"/>
      <c r="J596" s="417"/>
    </row>
    <row r="597" spans="9:10" x14ac:dyDescent="0.2">
      <c r="I597" s="417"/>
      <c r="J597" s="417"/>
    </row>
    <row r="598" spans="9:10" x14ac:dyDescent="0.2">
      <c r="I598" s="417"/>
      <c r="J598" s="417"/>
    </row>
    <row r="599" spans="9:10" x14ac:dyDescent="0.2">
      <c r="I599" s="417"/>
      <c r="J599" s="417"/>
    </row>
    <row r="600" spans="9:10" x14ac:dyDescent="0.2">
      <c r="I600" s="417"/>
      <c r="J600" s="417"/>
    </row>
    <row r="601" spans="9:10" x14ac:dyDescent="0.2">
      <c r="I601" s="417"/>
      <c r="J601" s="417"/>
    </row>
    <row r="602" spans="9:10" x14ac:dyDescent="0.2">
      <c r="I602" s="417"/>
      <c r="J602" s="417"/>
    </row>
    <row r="603" spans="9:10" x14ac:dyDescent="0.2">
      <c r="I603" s="417"/>
      <c r="J603" s="417"/>
    </row>
    <row r="604" spans="9:10" x14ac:dyDescent="0.2">
      <c r="I604" s="417"/>
      <c r="J604" s="417"/>
    </row>
    <row r="605" spans="9:10" x14ac:dyDescent="0.2">
      <c r="I605" s="417"/>
      <c r="J605" s="417"/>
    </row>
    <row r="606" spans="9:10" x14ac:dyDescent="0.2">
      <c r="I606" s="417"/>
      <c r="J606" s="417"/>
    </row>
    <row r="607" spans="9:10" x14ac:dyDescent="0.2">
      <c r="I607" s="417"/>
      <c r="J607" s="417"/>
    </row>
    <row r="608" spans="9:10" x14ac:dyDescent="0.2">
      <c r="I608" s="417"/>
      <c r="J608" s="417"/>
    </row>
    <row r="609" spans="9:10" x14ac:dyDescent="0.2">
      <c r="I609" s="417"/>
      <c r="J609" s="417"/>
    </row>
    <row r="610" spans="9:10" x14ac:dyDescent="0.2">
      <c r="I610" s="417"/>
      <c r="J610" s="417"/>
    </row>
    <row r="611" spans="9:10" x14ac:dyDescent="0.2">
      <c r="I611" s="417"/>
      <c r="J611" s="417"/>
    </row>
    <row r="612" spans="9:10" x14ac:dyDescent="0.2">
      <c r="I612" s="417"/>
      <c r="J612" s="417"/>
    </row>
    <row r="613" spans="9:10" x14ac:dyDescent="0.2">
      <c r="I613" s="417"/>
      <c r="J613" s="417"/>
    </row>
    <row r="614" spans="9:10" x14ac:dyDescent="0.2">
      <c r="I614" s="417"/>
      <c r="J614" s="417"/>
    </row>
    <row r="615" spans="9:10" x14ac:dyDescent="0.2">
      <c r="I615" s="417"/>
      <c r="J615" s="417"/>
    </row>
    <row r="616" spans="9:10" x14ac:dyDescent="0.2">
      <c r="I616" s="417"/>
      <c r="J616" s="417"/>
    </row>
    <row r="617" spans="9:10" x14ac:dyDescent="0.2">
      <c r="I617" s="417"/>
      <c r="J617" s="417"/>
    </row>
    <row r="618" spans="9:10" x14ac:dyDescent="0.2">
      <c r="I618" s="417"/>
      <c r="J618" s="417"/>
    </row>
    <row r="619" spans="9:10" x14ac:dyDescent="0.2">
      <c r="I619" s="417"/>
      <c r="J619" s="417"/>
    </row>
    <row r="620" spans="9:10" x14ac:dyDescent="0.2">
      <c r="I620" s="417"/>
      <c r="J620" s="417"/>
    </row>
    <row r="621" spans="9:10" x14ac:dyDescent="0.2">
      <c r="I621" s="417"/>
      <c r="J621" s="417"/>
    </row>
    <row r="622" spans="9:10" x14ac:dyDescent="0.2">
      <c r="I622" s="417"/>
      <c r="J622" s="417"/>
    </row>
    <row r="623" spans="9:10" x14ac:dyDescent="0.2">
      <c r="I623" s="417"/>
      <c r="J623" s="417"/>
    </row>
    <row r="624" spans="9:10" x14ac:dyDescent="0.2">
      <c r="I624" s="417"/>
      <c r="J624" s="417"/>
    </row>
    <row r="625" spans="9:10" x14ac:dyDescent="0.2">
      <c r="I625" s="417"/>
      <c r="J625" s="417"/>
    </row>
    <row r="626" spans="9:10" x14ac:dyDescent="0.2">
      <c r="I626" s="417"/>
      <c r="J626" s="417"/>
    </row>
    <row r="627" spans="9:10" x14ac:dyDescent="0.2">
      <c r="I627" s="417"/>
      <c r="J627" s="417"/>
    </row>
    <row r="628" spans="9:10" x14ac:dyDescent="0.2">
      <c r="I628" s="417"/>
      <c r="J628" s="417"/>
    </row>
    <row r="629" spans="9:10" x14ac:dyDescent="0.2">
      <c r="I629" s="417"/>
      <c r="J629" s="417"/>
    </row>
    <row r="630" spans="9:10" x14ac:dyDescent="0.2">
      <c r="I630" s="417"/>
      <c r="J630" s="417"/>
    </row>
    <row r="631" spans="9:10" x14ac:dyDescent="0.2">
      <c r="I631" s="417"/>
      <c r="J631" s="417"/>
    </row>
    <row r="632" spans="9:10" x14ac:dyDescent="0.2">
      <c r="I632" s="417"/>
      <c r="J632" s="417"/>
    </row>
    <row r="633" spans="9:10" x14ac:dyDescent="0.2">
      <c r="I633" s="417"/>
      <c r="J633" s="417"/>
    </row>
    <row r="634" spans="9:10" x14ac:dyDescent="0.2">
      <c r="I634" s="417"/>
      <c r="J634" s="417"/>
    </row>
    <row r="635" spans="9:10" x14ac:dyDescent="0.2">
      <c r="I635" s="417"/>
      <c r="J635" s="417"/>
    </row>
    <row r="636" spans="9:10" x14ac:dyDescent="0.2">
      <c r="I636" s="417"/>
      <c r="J636" s="417"/>
    </row>
    <row r="637" spans="9:10" x14ac:dyDescent="0.2">
      <c r="I637" s="417"/>
      <c r="J637" s="417"/>
    </row>
    <row r="638" spans="9:10" x14ac:dyDescent="0.2">
      <c r="I638" s="417"/>
      <c r="J638" s="417"/>
    </row>
    <row r="639" spans="9:10" x14ac:dyDescent="0.2">
      <c r="I639" s="417"/>
      <c r="J639" s="417"/>
    </row>
    <row r="640" spans="9:10" x14ac:dyDescent="0.2">
      <c r="I640" s="417"/>
      <c r="J640" s="417"/>
    </row>
    <row r="641" spans="9:10" x14ac:dyDescent="0.2">
      <c r="I641" s="417"/>
      <c r="J641" s="417"/>
    </row>
    <row r="642" spans="9:10" x14ac:dyDescent="0.2">
      <c r="I642" s="417"/>
      <c r="J642" s="417"/>
    </row>
    <row r="643" spans="9:10" x14ac:dyDescent="0.2">
      <c r="I643" s="417"/>
      <c r="J643" s="417"/>
    </row>
    <row r="644" spans="9:10" x14ac:dyDescent="0.2">
      <c r="I644" s="417"/>
      <c r="J644" s="417"/>
    </row>
    <row r="645" spans="9:10" x14ac:dyDescent="0.2">
      <c r="I645" s="417"/>
      <c r="J645" s="417"/>
    </row>
    <row r="646" spans="9:10" x14ac:dyDescent="0.2">
      <c r="I646" s="417"/>
      <c r="J646" s="417"/>
    </row>
    <row r="647" spans="9:10" x14ac:dyDescent="0.2">
      <c r="I647" s="417"/>
      <c r="J647" s="417"/>
    </row>
    <row r="648" spans="9:10" x14ac:dyDescent="0.2">
      <c r="I648" s="417"/>
      <c r="J648" s="417"/>
    </row>
    <row r="649" spans="9:10" x14ac:dyDescent="0.2">
      <c r="I649" s="417"/>
      <c r="J649" s="417"/>
    </row>
    <row r="650" spans="9:10" x14ac:dyDescent="0.2">
      <c r="I650" s="417"/>
      <c r="J650" s="417"/>
    </row>
    <row r="651" spans="9:10" x14ac:dyDescent="0.2">
      <c r="I651" s="417"/>
      <c r="J651" s="417"/>
    </row>
    <row r="652" spans="9:10" x14ac:dyDescent="0.2">
      <c r="I652" s="417"/>
      <c r="J652" s="417"/>
    </row>
    <row r="653" spans="9:10" x14ac:dyDescent="0.2">
      <c r="I653" s="417"/>
      <c r="J653" s="417"/>
    </row>
    <row r="654" spans="9:10" x14ac:dyDescent="0.2">
      <c r="I654" s="417"/>
      <c r="J654" s="417"/>
    </row>
    <row r="655" spans="9:10" x14ac:dyDescent="0.2">
      <c r="I655" s="417"/>
      <c r="J655" s="417"/>
    </row>
    <row r="656" spans="9:10" x14ac:dyDescent="0.2">
      <c r="I656" s="417"/>
      <c r="J656" s="417"/>
    </row>
    <row r="657" spans="9:10" x14ac:dyDescent="0.2">
      <c r="I657" s="417"/>
      <c r="J657" s="417"/>
    </row>
    <row r="658" spans="9:10" x14ac:dyDescent="0.2">
      <c r="I658" s="417"/>
      <c r="J658" s="417"/>
    </row>
    <row r="659" spans="9:10" x14ac:dyDescent="0.2">
      <c r="I659" s="417"/>
      <c r="J659" s="417"/>
    </row>
    <row r="660" spans="9:10" x14ac:dyDescent="0.2">
      <c r="I660" s="417"/>
      <c r="J660" s="417"/>
    </row>
    <row r="661" spans="9:10" x14ac:dyDescent="0.2">
      <c r="I661" s="417"/>
      <c r="J661" s="417"/>
    </row>
    <row r="662" spans="9:10" x14ac:dyDescent="0.2">
      <c r="I662" s="417"/>
      <c r="J662" s="417"/>
    </row>
    <row r="663" spans="9:10" x14ac:dyDescent="0.2">
      <c r="I663" s="417"/>
      <c r="J663" s="417"/>
    </row>
    <row r="664" spans="9:10" x14ac:dyDescent="0.2">
      <c r="I664" s="417"/>
      <c r="J664" s="417"/>
    </row>
    <row r="665" spans="9:10" x14ac:dyDescent="0.2">
      <c r="I665" s="417"/>
      <c r="J665" s="417"/>
    </row>
    <row r="666" spans="9:10" x14ac:dyDescent="0.2">
      <c r="I666" s="417"/>
      <c r="J666" s="417"/>
    </row>
    <row r="667" spans="9:10" x14ac:dyDescent="0.2">
      <c r="I667" s="417"/>
      <c r="J667" s="417"/>
    </row>
    <row r="668" spans="9:10" x14ac:dyDescent="0.2">
      <c r="I668" s="417"/>
      <c r="J668" s="417"/>
    </row>
    <row r="669" spans="9:10" x14ac:dyDescent="0.2">
      <c r="I669" s="417"/>
      <c r="J669" s="417"/>
    </row>
    <row r="670" spans="9:10" x14ac:dyDescent="0.2">
      <c r="I670" s="417"/>
      <c r="J670" s="417"/>
    </row>
    <row r="671" spans="9:10" x14ac:dyDescent="0.2">
      <c r="I671" s="417"/>
      <c r="J671" s="417"/>
    </row>
    <row r="672" spans="9:10" x14ac:dyDescent="0.2">
      <c r="I672" s="417"/>
      <c r="J672" s="417"/>
    </row>
    <row r="673" spans="9:10" x14ac:dyDescent="0.2">
      <c r="I673" s="417"/>
      <c r="J673" s="417"/>
    </row>
    <row r="674" spans="9:10" x14ac:dyDescent="0.2">
      <c r="I674" s="417"/>
      <c r="J674" s="417"/>
    </row>
    <row r="675" spans="9:10" x14ac:dyDescent="0.2">
      <c r="I675" s="417"/>
      <c r="J675" s="417"/>
    </row>
    <row r="676" spans="9:10" x14ac:dyDescent="0.2">
      <c r="I676" s="417"/>
      <c r="J676" s="417"/>
    </row>
    <row r="677" spans="9:10" x14ac:dyDescent="0.2">
      <c r="I677" s="417"/>
      <c r="J677" s="417"/>
    </row>
    <row r="678" spans="9:10" x14ac:dyDescent="0.2">
      <c r="I678" s="417"/>
      <c r="J678" s="417"/>
    </row>
    <row r="679" spans="9:10" x14ac:dyDescent="0.2">
      <c r="I679" s="417"/>
      <c r="J679" s="417"/>
    </row>
    <row r="680" spans="9:10" x14ac:dyDescent="0.2">
      <c r="I680" s="417"/>
      <c r="J680" s="417"/>
    </row>
    <row r="681" spans="9:10" x14ac:dyDescent="0.2">
      <c r="I681" s="417"/>
      <c r="J681" s="417"/>
    </row>
    <row r="682" spans="9:10" x14ac:dyDescent="0.2">
      <c r="I682" s="417"/>
      <c r="J682" s="417"/>
    </row>
    <row r="683" spans="9:10" x14ac:dyDescent="0.2">
      <c r="I683" s="417"/>
      <c r="J683" s="417"/>
    </row>
    <row r="684" spans="9:10" x14ac:dyDescent="0.2">
      <c r="I684" s="417"/>
      <c r="J684" s="417"/>
    </row>
    <row r="685" spans="9:10" x14ac:dyDescent="0.2">
      <c r="I685" s="417"/>
      <c r="J685" s="417"/>
    </row>
    <row r="686" spans="9:10" x14ac:dyDescent="0.2">
      <c r="I686" s="417"/>
      <c r="J686" s="417"/>
    </row>
    <row r="687" spans="9:10" x14ac:dyDescent="0.2">
      <c r="I687" s="417"/>
      <c r="J687" s="417"/>
    </row>
    <row r="688" spans="9:10" x14ac:dyDescent="0.2">
      <c r="I688" s="417"/>
      <c r="J688" s="417"/>
    </row>
    <row r="689" spans="9:10" x14ac:dyDescent="0.2">
      <c r="I689" s="417"/>
      <c r="J689" s="417"/>
    </row>
    <row r="690" spans="9:10" x14ac:dyDescent="0.2">
      <c r="I690" s="417"/>
      <c r="J690" s="417"/>
    </row>
    <row r="691" spans="9:10" x14ac:dyDescent="0.2">
      <c r="I691" s="417"/>
      <c r="J691" s="417"/>
    </row>
    <row r="692" spans="9:10" x14ac:dyDescent="0.2">
      <c r="I692" s="417"/>
      <c r="J692" s="417"/>
    </row>
    <row r="693" spans="9:10" x14ac:dyDescent="0.2">
      <c r="I693" s="417"/>
      <c r="J693" s="417"/>
    </row>
    <row r="694" spans="9:10" x14ac:dyDescent="0.2">
      <c r="I694" s="417"/>
      <c r="J694" s="417"/>
    </row>
    <row r="695" spans="9:10" x14ac:dyDescent="0.2">
      <c r="I695" s="417"/>
      <c r="J695" s="417"/>
    </row>
    <row r="696" spans="9:10" x14ac:dyDescent="0.2">
      <c r="I696" s="417"/>
      <c r="J696" s="417"/>
    </row>
    <row r="697" spans="9:10" x14ac:dyDescent="0.2">
      <c r="I697" s="417"/>
      <c r="J697" s="417"/>
    </row>
    <row r="698" spans="9:10" x14ac:dyDescent="0.2">
      <c r="I698" s="417"/>
      <c r="J698" s="417"/>
    </row>
    <row r="699" spans="9:10" x14ac:dyDescent="0.2">
      <c r="I699" s="417"/>
      <c r="J699" s="417"/>
    </row>
    <row r="700" spans="9:10" x14ac:dyDescent="0.2">
      <c r="I700" s="417"/>
      <c r="J700" s="417"/>
    </row>
    <row r="701" spans="9:10" x14ac:dyDescent="0.2">
      <c r="I701" s="417"/>
      <c r="J701" s="417"/>
    </row>
    <row r="702" spans="9:10" x14ac:dyDescent="0.2">
      <c r="I702" s="417"/>
      <c r="J702" s="417"/>
    </row>
    <row r="703" spans="9:10" x14ac:dyDescent="0.2">
      <c r="I703" s="417"/>
      <c r="J703" s="417"/>
    </row>
    <row r="704" spans="9:10" x14ac:dyDescent="0.2">
      <c r="I704" s="417"/>
      <c r="J704" s="417"/>
    </row>
    <row r="705" spans="9:10" x14ac:dyDescent="0.2">
      <c r="I705" s="417"/>
      <c r="J705" s="417"/>
    </row>
    <row r="706" spans="9:10" x14ac:dyDescent="0.2">
      <c r="I706" s="417"/>
      <c r="J706" s="417"/>
    </row>
    <row r="707" spans="9:10" x14ac:dyDescent="0.2">
      <c r="I707" s="417"/>
      <c r="J707" s="417"/>
    </row>
    <row r="708" spans="9:10" x14ac:dyDescent="0.2">
      <c r="I708" s="417"/>
      <c r="J708" s="417"/>
    </row>
    <row r="709" spans="9:10" x14ac:dyDescent="0.2">
      <c r="I709" s="417"/>
      <c r="J709" s="417"/>
    </row>
    <row r="710" spans="9:10" x14ac:dyDescent="0.2">
      <c r="I710" s="417"/>
      <c r="J710" s="417"/>
    </row>
    <row r="711" spans="9:10" x14ac:dyDescent="0.2">
      <c r="I711" s="417"/>
      <c r="J711" s="417"/>
    </row>
    <row r="712" spans="9:10" x14ac:dyDescent="0.2">
      <c r="I712" s="417"/>
      <c r="J712" s="417"/>
    </row>
    <row r="713" spans="9:10" x14ac:dyDescent="0.2">
      <c r="I713" s="417"/>
      <c r="J713" s="417"/>
    </row>
    <row r="714" spans="9:10" x14ac:dyDescent="0.2">
      <c r="I714" s="417"/>
      <c r="J714" s="417"/>
    </row>
    <row r="715" spans="9:10" x14ac:dyDescent="0.2">
      <c r="I715" s="417"/>
      <c r="J715" s="417"/>
    </row>
    <row r="716" spans="9:10" x14ac:dyDescent="0.2">
      <c r="I716" s="417"/>
      <c r="J716" s="417"/>
    </row>
    <row r="717" spans="9:10" x14ac:dyDescent="0.2">
      <c r="I717" s="417"/>
      <c r="J717" s="417"/>
    </row>
    <row r="718" spans="9:10" x14ac:dyDescent="0.2">
      <c r="I718" s="417"/>
      <c r="J718" s="417"/>
    </row>
    <row r="719" spans="9:10" x14ac:dyDescent="0.2">
      <c r="I719" s="417"/>
      <c r="J719" s="417"/>
    </row>
    <row r="720" spans="9:10" x14ac:dyDescent="0.2">
      <c r="I720" s="417"/>
      <c r="J720" s="417"/>
    </row>
    <row r="721" spans="9:10" x14ac:dyDescent="0.2">
      <c r="I721" s="417"/>
      <c r="J721" s="417"/>
    </row>
    <row r="722" spans="9:10" x14ac:dyDescent="0.2">
      <c r="I722" s="417"/>
      <c r="J722" s="417"/>
    </row>
    <row r="723" spans="9:10" x14ac:dyDescent="0.2">
      <c r="I723" s="417"/>
      <c r="J723" s="417"/>
    </row>
    <row r="724" spans="9:10" x14ac:dyDescent="0.2">
      <c r="I724" s="417"/>
      <c r="J724" s="417"/>
    </row>
    <row r="725" spans="9:10" x14ac:dyDescent="0.2">
      <c r="I725" s="417"/>
      <c r="J725" s="417"/>
    </row>
    <row r="726" spans="9:10" x14ac:dyDescent="0.2">
      <c r="I726" s="417"/>
      <c r="J726" s="417"/>
    </row>
    <row r="727" spans="9:10" x14ac:dyDescent="0.2">
      <c r="I727" s="417"/>
      <c r="J727" s="417"/>
    </row>
    <row r="728" spans="9:10" x14ac:dyDescent="0.2">
      <c r="I728" s="417"/>
      <c r="J728" s="417"/>
    </row>
    <row r="729" spans="9:10" x14ac:dyDescent="0.2">
      <c r="I729" s="417"/>
      <c r="J729" s="417"/>
    </row>
    <row r="730" spans="9:10" x14ac:dyDescent="0.2">
      <c r="I730" s="417"/>
      <c r="J730" s="417"/>
    </row>
    <row r="731" spans="9:10" x14ac:dyDescent="0.2">
      <c r="I731" s="417"/>
      <c r="J731" s="417"/>
    </row>
    <row r="732" spans="9:10" x14ac:dyDescent="0.2">
      <c r="I732" s="417"/>
      <c r="J732" s="417"/>
    </row>
    <row r="733" spans="9:10" x14ac:dyDescent="0.2">
      <c r="I733" s="417"/>
      <c r="J733" s="417"/>
    </row>
    <row r="734" spans="9:10" x14ac:dyDescent="0.2">
      <c r="I734" s="417"/>
      <c r="J734" s="417"/>
    </row>
    <row r="735" spans="9:10" x14ac:dyDescent="0.2">
      <c r="I735" s="417"/>
      <c r="J735" s="417"/>
    </row>
    <row r="736" spans="9:10" x14ac:dyDescent="0.2">
      <c r="I736" s="417"/>
      <c r="J736" s="417"/>
    </row>
    <row r="737" spans="9:10" x14ac:dyDescent="0.2">
      <c r="I737" s="417"/>
      <c r="J737" s="417"/>
    </row>
    <row r="738" spans="9:10" x14ac:dyDescent="0.2">
      <c r="I738" s="417"/>
      <c r="J738" s="417"/>
    </row>
    <row r="739" spans="9:10" x14ac:dyDescent="0.2">
      <c r="I739" s="417"/>
      <c r="J739" s="417"/>
    </row>
    <row r="740" spans="9:10" x14ac:dyDescent="0.2">
      <c r="I740" s="417"/>
      <c r="J740" s="417"/>
    </row>
    <row r="741" spans="9:10" x14ac:dyDescent="0.2">
      <c r="I741" s="417"/>
      <c r="J741" s="417"/>
    </row>
    <row r="742" spans="9:10" x14ac:dyDescent="0.2">
      <c r="I742" s="417"/>
      <c r="J742" s="417"/>
    </row>
    <row r="743" spans="9:10" x14ac:dyDescent="0.2">
      <c r="I743" s="417"/>
      <c r="J743" s="417"/>
    </row>
    <row r="744" spans="9:10" x14ac:dyDescent="0.2">
      <c r="I744" s="417"/>
      <c r="J744" s="417"/>
    </row>
    <row r="745" spans="9:10" x14ac:dyDescent="0.2">
      <c r="I745" s="417"/>
      <c r="J745" s="417"/>
    </row>
    <row r="746" spans="9:10" x14ac:dyDescent="0.2">
      <c r="I746" s="417"/>
      <c r="J746" s="417"/>
    </row>
    <row r="747" spans="9:10" x14ac:dyDescent="0.2">
      <c r="I747" s="417"/>
      <c r="J747" s="417"/>
    </row>
    <row r="748" spans="9:10" x14ac:dyDescent="0.2">
      <c r="I748" s="417"/>
      <c r="J748" s="417"/>
    </row>
    <row r="749" spans="9:10" x14ac:dyDescent="0.2">
      <c r="I749" s="417"/>
      <c r="J749" s="417"/>
    </row>
    <row r="750" spans="9:10" x14ac:dyDescent="0.2">
      <c r="I750" s="417"/>
      <c r="J750" s="417"/>
    </row>
    <row r="751" spans="9:10" x14ac:dyDescent="0.2">
      <c r="I751" s="417"/>
      <c r="J751" s="417"/>
    </row>
    <row r="752" spans="9:10" x14ac:dyDescent="0.2">
      <c r="I752" s="417"/>
      <c r="J752" s="417"/>
    </row>
    <row r="753" spans="9:10" x14ac:dyDescent="0.2">
      <c r="I753" s="417"/>
      <c r="J753" s="417"/>
    </row>
    <row r="754" spans="9:10" x14ac:dyDescent="0.2">
      <c r="I754" s="417"/>
      <c r="J754" s="417"/>
    </row>
    <row r="755" spans="9:10" x14ac:dyDescent="0.2">
      <c r="I755" s="417"/>
      <c r="J755" s="417"/>
    </row>
    <row r="756" spans="9:10" x14ac:dyDescent="0.2">
      <c r="I756" s="417"/>
      <c r="J756" s="417"/>
    </row>
    <row r="757" spans="9:10" x14ac:dyDescent="0.2">
      <c r="I757" s="417"/>
      <c r="J757" s="417"/>
    </row>
    <row r="758" spans="9:10" x14ac:dyDescent="0.2">
      <c r="I758" s="417"/>
      <c r="J758" s="417"/>
    </row>
    <row r="759" spans="9:10" x14ac:dyDescent="0.2">
      <c r="I759" s="417"/>
      <c r="J759" s="417"/>
    </row>
    <row r="760" spans="9:10" x14ac:dyDescent="0.2">
      <c r="I760" s="417"/>
      <c r="J760" s="417"/>
    </row>
    <row r="761" spans="9:10" x14ac:dyDescent="0.2">
      <c r="I761" s="417"/>
      <c r="J761" s="417"/>
    </row>
    <row r="762" spans="9:10" x14ac:dyDescent="0.2">
      <c r="I762" s="417"/>
      <c r="J762" s="417"/>
    </row>
    <row r="763" spans="9:10" x14ac:dyDescent="0.2">
      <c r="I763" s="417"/>
      <c r="J763" s="417"/>
    </row>
    <row r="764" spans="9:10" x14ac:dyDescent="0.2">
      <c r="I764" s="417"/>
      <c r="J764" s="417"/>
    </row>
    <row r="765" spans="9:10" x14ac:dyDescent="0.2">
      <c r="I765" s="417"/>
      <c r="J765" s="417"/>
    </row>
    <row r="766" spans="9:10" x14ac:dyDescent="0.2">
      <c r="I766" s="417"/>
      <c r="J766" s="417"/>
    </row>
    <row r="767" spans="9:10" x14ac:dyDescent="0.2">
      <c r="I767" s="417"/>
      <c r="J767" s="417"/>
    </row>
    <row r="768" spans="9:10" x14ac:dyDescent="0.2">
      <c r="I768" s="417"/>
      <c r="J768" s="417"/>
    </row>
    <row r="769" spans="9:10" x14ac:dyDescent="0.2">
      <c r="I769" s="417"/>
      <c r="J769" s="417"/>
    </row>
    <row r="770" spans="9:10" x14ac:dyDescent="0.2">
      <c r="I770" s="417"/>
      <c r="J770" s="417"/>
    </row>
    <row r="771" spans="9:10" x14ac:dyDescent="0.2">
      <c r="I771" s="417"/>
      <c r="J771" s="417"/>
    </row>
    <row r="772" spans="9:10" x14ac:dyDescent="0.2">
      <c r="I772" s="417"/>
      <c r="J772" s="417"/>
    </row>
    <row r="773" spans="9:10" x14ac:dyDescent="0.2">
      <c r="I773" s="417"/>
      <c r="J773" s="417"/>
    </row>
    <row r="774" spans="9:10" x14ac:dyDescent="0.2">
      <c r="I774" s="417"/>
      <c r="J774" s="417"/>
    </row>
    <row r="775" spans="9:10" x14ac:dyDescent="0.2">
      <c r="I775" s="417"/>
      <c r="J775" s="417"/>
    </row>
    <row r="776" spans="9:10" x14ac:dyDescent="0.2">
      <c r="I776" s="417"/>
      <c r="J776" s="417"/>
    </row>
    <row r="777" spans="9:10" x14ac:dyDescent="0.2">
      <c r="I777" s="417"/>
      <c r="J777" s="417"/>
    </row>
    <row r="778" spans="9:10" x14ac:dyDescent="0.2">
      <c r="I778" s="417"/>
      <c r="J778" s="417"/>
    </row>
    <row r="779" spans="9:10" x14ac:dyDescent="0.2">
      <c r="I779" s="417"/>
      <c r="J779" s="417"/>
    </row>
    <row r="780" spans="9:10" x14ac:dyDescent="0.2">
      <c r="I780" s="417"/>
      <c r="J780" s="417"/>
    </row>
    <row r="781" spans="9:10" x14ac:dyDescent="0.2">
      <c r="I781" s="417"/>
      <c r="J781" s="417"/>
    </row>
    <row r="782" spans="9:10" x14ac:dyDescent="0.2">
      <c r="I782" s="417"/>
      <c r="J782" s="417"/>
    </row>
    <row r="783" spans="9:10" x14ac:dyDescent="0.2">
      <c r="I783" s="417"/>
      <c r="J783" s="417"/>
    </row>
    <row r="784" spans="9:10" x14ac:dyDescent="0.2">
      <c r="I784" s="417"/>
      <c r="J784" s="417"/>
    </row>
    <row r="785" spans="9:10" x14ac:dyDescent="0.2">
      <c r="I785" s="417"/>
      <c r="J785" s="417"/>
    </row>
    <row r="786" spans="9:10" x14ac:dyDescent="0.2">
      <c r="I786" s="417"/>
      <c r="J786" s="417"/>
    </row>
    <row r="787" spans="9:10" x14ac:dyDescent="0.2">
      <c r="I787" s="417"/>
      <c r="J787" s="417"/>
    </row>
    <row r="788" spans="9:10" x14ac:dyDescent="0.2">
      <c r="I788" s="417"/>
      <c r="J788" s="417"/>
    </row>
    <row r="789" spans="9:10" x14ac:dyDescent="0.2">
      <c r="I789" s="417"/>
      <c r="J789" s="417"/>
    </row>
    <row r="790" spans="9:10" x14ac:dyDescent="0.2">
      <c r="I790" s="417"/>
      <c r="J790" s="417"/>
    </row>
    <row r="791" spans="9:10" x14ac:dyDescent="0.2">
      <c r="I791" s="417"/>
      <c r="J791" s="417"/>
    </row>
    <row r="792" spans="9:10" x14ac:dyDescent="0.2">
      <c r="I792" s="417"/>
      <c r="J792" s="417"/>
    </row>
    <row r="793" spans="9:10" x14ac:dyDescent="0.2">
      <c r="I793" s="417"/>
      <c r="J793" s="417"/>
    </row>
    <row r="794" spans="9:10" x14ac:dyDescent="0.2">
      <c r="I794" s="417"/>
      <c r="J794" s="417"/>
    </row>
    <row r="795" spans="9:10" x14ac:dyDescent="0.2">
      <c r="I795" s="417"/>
      <c r="J795" s="417"/>
    </row>
    <row r="796" spans="9:10" x14ac:dyDescent="0.2">
      <c r="I796" s="417"/>
      <c r="J796" s="417"/>
    </row>
    <row r="797" spans="9:10" x14ac:dyDescent="0.2">
      <c r="I797" s="417"/>
      <c r="J797" s="417"/>
    </row>
    <row r="798" spans="9:10" x14ac:dyDescent="0.2">
      <c r="I798" s="417"/>
      <c r="J798" s="417"/>
    </row>
    <row r="799" spans="9:10" x14ac:dyDescent="0.2">
      <c r="I799" s="417"/>
      <c r="J799" s="417"/>
    </row>
    <row r="800" spans="9:10" x14ac:dyDescent="0.2">
      <c r="I800" s="417"/>
      <c r="J800" s="417"/>
    </row>
    <row r="801" spans="9:10" x14ac:dyDescent="0.2">
      <c r="I801" s="417"/>
      <c r="J801" s="417"/>
    </row>
    <row r="802" spans="9:10" x14ac:dyDescent="0.2">
      <c r="I802" s="417"/>
      <c r="J802" s="417"/>
    </row>
    <row r="803" spans="9:10" x14ac:dyDescent="0.2">
      <c r="I803" s="417"/>
      <c r="J803" s="417"/>
    </row>
    <row r="804" spans="9:10" x14ac:dyDescent="0.2">
      <c r="I804" s="417"/>
      <c r="J804" s="417"/>
    </row>
    <row r="805" spans="9:10" x14ac:dyDescent="0.2">
      <c r="I805" s="417"/>
      <c r="J805" s="417"/>
    </row>
    <row r="806" spans="9:10" x14ac:dyDescent="0.2">
      <c r="I806" s="417"/>
      <c r="J806" s="417"/>
    </row>
    <row r="807" spans="9:10" x14ac:dyDescent="0.2">
      <c r="I807" s="417"/>
      <c r="J807" s="417"/>
    </row>
    <row r="808" spans="9:10" x14ac:dyDescent="0.2">
      <c r="I808" s="417"/>
      <c r="J808" s="417"/>
    </row>
    <row r="809" spans="9:10" x14ac:dyDescent="0.2">
      <c r="I809" s="417"/>
      <c r="J809" s="417"/>
    </row>
    <row r="810" spans="9:10" x14ac:dyDescent="0.2">
      <c r="I810" s="417"/>
      <c r="J810" s="417"/>
    </row>
    <row r="811" spans="9:10" x14ac:dyDescent="0.2">
      <c r="I811" s="417"/>
      <c r="J811" s="417"/>
    </row>
    <row r="812" spans="9:10" x14ac:dyDescent="0.2">
      <c r="I812" s="417"/>
      <c r="J812" s="417"/>
    </row>
    <row r="813" spans="9:10" x14ac:dyDescent="0.2">
      <c r="I813" s="417"/>
      <c r="J813" s="417"/>
    </row>
    <row r="814" spans="9:10" x14ac:dyDescent="0.2">
      <c r="I814" s="417"/>
      <c r="J814" s="417"/>
    </row>
    <row r="815" spans="9:10" x14ac:dyDescent="0.2">
      <c r="I815" s="417"/>
      <c r="J815" s="417"/>
    </row>
    <row r="816" spans="9:10" x14ac:dyDescent="0.2">
      <c r="I816" s="417"/>
      <c r="J816" s="417"/>
    </row>
    <row r="817" spans="9:10" x14ac:dyDescent="0.2">
      <c r="I817" s="417"/>
      <c r="J817" s="417"/>
    </row>
    <row r="818" spans="9:10" x14ac:dyDescent="0.2">
      <c r="I818" s="417"/>
      <c r="J818" s="417"/>
    </row>
    <row r="819" spans="9:10" x14ac:dyDescent="0.2">
      <c r="I819" s="417"/>
      <c r="J819" s="417"/>
    </row>
    <row r="820" spans="9:10" x14ac:dyDescent="0.2">
      <c r="I820" s="417"/>
      <c r="J820" s="417"/>
    </row>
    <row r="821" spans="9:10" x14ac:dyDescent="0.2">
      <c r="I821" s="417"/>
      <c r="J821" s="417"/>
    </row>
    <row r="822" spans="9:10" x14ac:dyDescent="0.2">
      <c r="I822" s="417"/>
      <c r="J822" s="417"/>
    </row>
    <row r="823" spans="9:10" x14ac:dyDescent="0.2">
      <c r="I823" s="417"/>
      <c r="J823" s="417"/>
    </row>
    <row r="824" spans="9:10" x14ac:dyDescent="0.2">
      <c r="I824" s="417"/>
      <c r="J824" s="417"/>
    </row>
    <row r="825" spans="9:10" x14ac:dyDescent="0.2">
      <c r="I825" s="417"/>
      <c r="J825" s="417"/>
    </row>
    <row r="826" spans="9:10" x14ac:dyDescent="0.2">
      <c r="I826" s="417"/>
      <c r="J826" s="417"/>
    </row>
    <row r="827" spans="9:10" x14ac:dyDescent="0.2">
      <c r="I827" s="417"/>
      <c r="J827" s="417"/>
    </row>
    <row r="828" spans="9:10" x14ac:dyDescent="0.2">
      <c r="I828" s="417"/>
      <c r="J828" s="417"/>
    </row>
    <row r="829" spans="9:10" x14ac:dyDescent="0.2">
      <c r="I829" s="417"/>
      <c r="J829" s="417"/>
    </row>
    <row r="830" spans="9:10" x14ac:dyDescent="0.2">
      <c r="I830" s="417"/>
      <c r="J830" s="417"/>
    </row>
    <row r="831" spans="9:10" x14ac:dyDescent="0.2">
      <c r="I831" s="417"/>
      <c r="J831" s="417"/>
    </row>
    <row r="832" spans="9:10" x14ac:dyDescent="0.2">
      <c r="I832" s="417"/>
      <c r="J832" s="417"/>
    </row>
    <row r="833" spans="9:10" x14ac:dyDescent="0.2">
      <c r="I833" s="417"/>
      <c r="J833" s="417"/>
    </row>
    <row r="834" spans="9:10" x14ac:dyDescent="0.2">
      <c r="I834" s="417"/>
      <c r="J834" s="417"/>
    </row>
    <row r="835" spans="9:10" x14ac:dyDescent="0.2">
      <c r="I835" s="417"/>
      <c r="J835" s="417"/>
    </row>
    <row r="836" spans="9:10" x14ac:dyDescent="0.2">
      <c r="I836" s="417"/>
      <c r="J836" s="417"/>
    </row>
    <row r="837" spans="9:10" x14ac:dyDescent="0.2">
      <c r="I837" s="417"/>
      <c r="J837" s="417"/>
    </row>
    <row r="838" spans="9:10" x14ac:dyDescent="0.2">
      <c r="I838" s="417"/>
      <c r="J838" s="417"/>
    </row>
    <row r="839" spans="9:10" x14ac:dyDescent="0.2">
      <c r="I839" s="417"/>
      <c r="J839" s="417"/>
    </row>
    <row r="840" spans="9:10" x14ac:dyDescent="0.2">
      <c r="I840" s="417"/>
      <c r="J840" s="417"/>
    </row>
    <row r="841" spans="9:10" x14ac:dyDescent="0.2">
      <c r="I841" s="417"/>
      <c r="J841" s="417"/>
    </row>
    <row r="842" spans="9:10" x14ac:dyDescent="0.2">
      <c r="I842" s="417"/>
      <c r="J842" s="417"/>
    </row>
    <row r="843" spans="9:10" x14ac:dyDescent="0.2">
      <c r="I843" s="417"/>
      <c r="J843" s="417"/>
    </row>
    <row r="844" spans="9:10" x14ac:dyDescent="0.2">
      <c r="I844" s="417"/>
      <c r="J844" s="417"/>
    </row>
    <row r="845" spans="9:10" x14ac:dyDescent="0.2">
      <c r="I845" s="417"/>
      <c r="J845" s="417"/>
    </row>
    <row r="846" spans="9:10" x14ac:dyDescent="0.2">
      <c r="I846" s="417"/>
      <c r="J846" s="417"/>
    </row>
    <row r="847" spans="9:10" x14ac:dyDescent="0.2">
      <c r="I847" s="417"/>
      <c r="J847" s="417"/>
    </row>
    <row r="848" spans="9:10" x14ac:dyDescent="0.2">
      <c r="I848" s="417"/>
      <c r="J848" s="417"/>
    </row>
    <row r="849" spans="9:10" x14ac:dyDescent="0.2">
      <c r="I849" s="417"/>
      <c r="J849" s="417"/>
    </row>
    <row r="850" spans="9:10" x14ac:dyDescent="0.2">
      <c r="I850" s="417"/>
      <c r="J850" s="417"/>
    </row>
    <row r="851" spans="9:10" x14ac:dyDescent="0.2">
      <c r="I851" s="417"/>
      <c r="J851" s="417"/>
    </row>
    <row r="852" spans="9:10" x14ac:dyDescent="0.2">
      <c r="I852" s="417"/>
      <c r="J852" s="417"/>
    </row>
    <row r="853" spans="9:10" x14ac:dyDescent="0.2">
      <c r="I853" s="417"/>
      <c r="J853" s="417"/>
    </row>
    <row r="854" spans="9:10" x14ac:dyDescent="0.2">
      <c r="I854" s="417"/>
      <c r="J854" s="417"/>
    </row>
    <row r="855" spans="9:10" x14ac:dyDescent="0.2">
      <c r="I855" s="417"/>
      <c r="J855" s="417"/>
    </row>
    <row r="856" spans="9:10" x14ac:dyDescent="0.2">
      <c r="I856" s="417"/>
      <c r="J856" s="417"/>
    </row>
    <row r="857" spans="9:10" x14ac:dyDescent="0.2">
      <c r="I857" s="417"/>
      <c r="J857" s="417"/>
    </row>
    <row r="858" spans="9:10" x14ac:dyDescent="0.2">
      <c r="I858" s="417"/>
      <c r="J858" s="417"/>
    </row>
    <row r="859" spans="9:10" x14ac:dyDescent="0.2">
      <c r="I859" s="417"/>
      <c r="J859" s="417"/>
    </row>
    <row r="860" spans="9:10" x14ac:dyDescent="0.2">
      <c r="I860" s="417"/>
      <c r="J860" s="417"/>
    </row>
    <row r="861" spans="9:10" x14ac:dyDescent="0.2">
      <c r="I861" s="417"/>
      <c r="J861" s="417"/>
    </row>
    <row r="862" spans="9:10" x14ac:dyDescent="0.2">
      <c r="I862" s="417"/>
      <c r="J862" s="417"/>
    </row>
    <row r="863" spans="9:10" x14ac:dyDescent="0.2">
      <c r="I863" s="417"/>
      <c r="J863" s="417"/>
    </row>
    <row r="864" spans="9:10" x14ac:dyDescent="0.2">
      <c r="I864" s="417"/>
      <c r="J864" s="417"/>
    </row>
    <row r="865" spans="9:10" x14ac:dyDescent="0.2">
      <c r="I865" s="417"/>
      <c r="J865" s="417"/>
    </row>
    <row r="866" spans="9:10" x14ac:dyDescent="0.2">
      <c r="I866" s="417"/>
      <c r="J866" s="417"/>
    </row>
    <row r="867" spans="9:10" x14ac:dyDescent="0.2">
      <c r="I867" s="417"/>
      <c r="J867" s="417"/>
    </row>
    <row r="868" spans="9:10" x14ac:dyDescent="0.2">
      <c r="I868" s="417"/>
      <c r="J868" s="417"/>
    </row>
    <row r="869" spans="9:10" x14ac:dyDescent="0.2">
      <c r="I869" s="417"/>
      <c r="J869" s="417"/>
    </row>
    <row r="870" spans="9:10" x14ac:dyDescent="0.2">
      <c r="I870" s="417"/>
      <c r="J870" s="417"/>
    </row>
    <row r="871" spans="9:10" x14ac:dyDescent="0.2">
      <c r="I871" s="417"/>
      <c r="J871" s="417"/>
    </row>
    <row r="872" spans="9:10" x14ac:dyDescent="0.2">
      <c r="I872" s="417"/>
      <c r="J872" s="417"/>
    </row>
    <row r="873" spans="9:10" x14ac:dyDescent="0.2">
      <c r="I873" s="417"/>
      <c r="J873" s="417"/>
    </row>
    <row r="874" spans="9:10" x14ac:dyDescent="0.2">
      <c r="I874" s="417"/>
      <c r="J874" s="417"/>
    </row>
    <row r="875" spans="9:10" x14ac:dyDescent="0.2">
      <c r="I875" s="417"/>
      <c r="J875" s="417"/>
    </row>
    <row r="876" spans="9:10" x14ac:dyDescent="0.2">
      <c r="I876" s="417"/>
      <c r="J876" s="417"/>
    </row>
    <row r="877" spans="9:10" x14ac:dyDescent="0.2">
      <c r="I877" s="417"/>
      <c r="J877" s="417"/>
    </row>
    <row r="878" spans="9:10" x14ac:dyDescent="0.2">
      <c r="I878" s="417"/>
      <c r="J878" s="417"/>
    </row>
    <row r="879" spans="9:10" x14ac:dyDescent="0.2">
      <c r="I879" s="417"/>
      <c r="J879" s="417"/>
    </row>
    <row r="880" spans="9:10" x14ac:dyDescent="0.2">
      <c r="I880" s="417"/>
      <c r="J880" s="417"/>
    </row>
    <row r="881" spans="9:10" x14ac:dyDescent="0.2">
      <c r="I881" s="417"/>
      <c r="J881" s="417"/>
    </row>
    <row r="882" spans="9:10" x14ac:dyDescent="0.2">
      <c r="I882" s="417"/>
      <c r="J882" s="417"/>
    </row>
    <row r="883" spans="9:10" x14ac:dyDescent="0.2">
      <c r="I883" s="417"/>
      <c r="J883" s="417"/>
    </row>
    <row r="884" spans="9:10" x14ac:dyDescent="0.2">
      <c r="I884" s="417"/>
      <c r="J884" s="417"/>
    </row>
    <row r="885" spans="9:10" x14ac:dyDescent="0.2">
      <c r="I885" s="417"/>
      <c r="J885" s="417"/>
    </row>
    <row r="886" spans="9:10" x14ac:dyDescent="0.2">
      <c r="I886" s="417"/>
      <c r="J886" s="417"/>
    </row>
    <row r="887" spans="9:10" x14ac:dyDescent="0.2">
      <c r="I887" s="417"/>
      <c r="J887" s="417"/>
    </row>
    <row r="888" spans="9:10" x14ac:dyDescent="0.2">
      <c r="I888" s="417"/>
      <c r="J888" s="417"/>
    </row>
    <row r="889" spans="9:10" x14ac:dyDescent="0.2">
      <c r="I889" s="417"/>
      <c r="J889" s="417"/>
    </row>
    <row r="890" spans="9:10" x14ac:dyDescent="0.2">
      <c r="I890" s="417"/>
      <c r="J890" s="417"/>
    </row>
    <row r="891" spans="9:10" x14ac:dyDescent="0.2">
      <c r="I891" s="417"/>
      <c r="J891" s="417"/>
    </row>
    <row r="892" spans="9:10" x14ac:dyDescent="0.2">
      <c r="I892" s="417"/>
      <c r="J892" s="417"/>
    </row>
    <row r="893" spans="9:10" x14ac:dyDescent="0.2">
      <c r="I893" s="417"/>
      <c r="J893" s="417"/>
    </row>
    <row r="894" spans="9:10" x14ac:dyDescent="0.2">
      <c r="I894" s="417"/>
      <c r="J894" s="417"/>
    </row>
    <row r="895" spans="9:10" x14ac:dyDescent="0.2">
      <c r="I895" s="417"/>
      <c r="J895" s="417"/>
    </row>
    <row r="896" spans="9:10" x14ac:dyDescent="0.2">
      <c r="I896" s="417"/>
      <c r="J896" s="417"/>
    </row>
    <row r="897" spans="9:10" x14ac:dyDescent="0.2">
      <c r="I897" s="417"/>
      <c r="J897" s="417"/>
    </row>
    <row r="898" spans="9:10" x14ac:dyDescent="0.2">
      <c r="I898" s="417"/>
      <c r="J898" s="417"/>
    </row>
    <row r="899" spans="9:10" x14ac:dyDescent="0.2">
      <c r="I899" s="417"/>
      <c r="J899" s="417"/>
    </row>
    <row r="900" spans="9:10" x14ac:dyDescent="0.2">
      <c r="I900" s="417"/>
      <c r="J900" s="417"/>
    </row>
    <row r="901" spans="9:10" x14ac:dyDescent="0.2">
      <c r="I901" s="417"/>
      <c r="J901" s="417"/>
    </row>
    <row r="902" spans="9:10" x14ac:dyDescent="0.2">
      <c r="I902" s="417"/>
      <c r="J902" s="417"/>
    </row>
    <row r="903" spans="9:10" x14ac:dyDescent="0.2">
      <c r="I903" s="417"/>
      <c r="J903" s="417"/>
    </row>
    <row r="904" spans="9:10" x14ac:dyDescent="0.2">
      <c r="I904" s="417"/>
      <c r="J904" s="417"/>
    </row>
    <row r="905" spans="9:10" x14ac:dyDescent="0.2">
      <c r="I905" s="417"/>
      <c r="J905" s="417"/>
    </row>
    <row r="906" spans="9:10" x14ac:dyDescent="0.2">
      <c r="I906" s="417"/>
      <c r="J906" s="417"/>
    </row>
    <row r="907" spans="9:10" x14ac:dyDescent="0.2">
      <c r="I907" s="417"/>
      <c r="J907" s="417"/>
    </row>
    <row r="908" spans="9:10" x14ac:dyDescent="0.2">
      <c r="I908" s="417"/>
      <c r="J908" s="417"/>
    </row>
    <row r="909" spans="9:10" x14ac:dyDescent="0.2">
      <c r="I909" s="417"/>
      <c r="J909" s="417"/>
    </row>
    <row r="910" spans="9:10" x14ac:dyDescent="0.2">
      <c r="I910" s="417"/>
      <c r="J910" s="417"/>
    </row>
    <row r="911" spans="9:10" x14ac:dyDescent="0.2">
      <c r="I911" s="417"/>
      <c r="J911" s="417"/>
    </row>
    <row r="912" spans="9:10" x14ac:dyDescent="0.2">
      <c r="I912" s="417"/>
      <c r="J912" s="417"/>
    </row>
    <row r="913" spans="9:10" x14ac:dyDescent="0.2">
      <c r="I913" s="417"/>
      <c r="J913" s="417"/>
    </row>
    <row r="914" spans="9:10" x14ac:dyDescent="0.2">
      <c r="I914" s="417"/>
      <c r="J914" s="417"/>
    </row>
    <row r="915" spans="9:10" x14ac:dyDescent="0.2">
      <c r="I915" s="417"/>
      <c r="J915" s="417"/>
    </row>
    <row r="916" spans="9:10" x14ac:dyDescent="0.2">
      <c r="I916" s="417"/>
      <c r="J916" s="417"/>
    </row>
    <row r="917" spans="9:10" x14ac:dyDescent="0.2">
      <c r="I917" s="417"/>
      <c r="J917" s="417"/>
    </row>
    <row r="918" spans="9:10" x14ac:dyDescent="0.2">
      <c r="I918" s="417"/>
      <c r="J918" s="417"/>
    </row>
    <row r="919" spans="9:10" x14ac:dyDescent="0.2">
      <c r="I919" s="417"/>
      <c r="J919" s="417"/>
    </row>
    <row r="920" spans="9:10" x14ac:dyDescent="0.2">
      <c r="I920" s="417"/>
      <c r="J920" s="417"/>
    </row>
    <row r="921" spans="9:10" x14ac:dyDescent="0.2">
      <c r="I921" s="417"/>
      <c r="J921" s="417"/>
    </row>
    <row r="922" spans="9:10" x14ac:dyDescent="0.2">
      <c r="I922" s="417"/>
      <c r="J922" s="417"/>
    </row>
    <row r="923" spans="9:10" x14ac:dyDescent="0.2">
      <c r="I923" s="417"/>
      <c r="J923" s="417"/>
    </row>
    <row r="924" spans="9:10" x14ac:dyDescent="0.2">
      <c r="I924" s="417"/>
      <c r="J924" s="417"/>
    </row>
    <row r="925" spans="9:10" x14ac:dyDescent="0.2">
      <c r="I925" s="417"/>
      <c r="J925" s="417"/>
    </row>
    <row r="926" spans="9:10" x14ac:dyDescent="0.2">
      <c r="I926" s="417"/>
      <c r="J926" s="417"/>
    </row>
    <row r="927" spans="9:10" x14ac:dyDescent="0.2">
      <c r="I927" s="417"/>
      <c r="J927" s="417"/>
    </row>
    <row r="928" spans="9:10" x14ac:dyDescent="0.2">
      <c r="I928" s="417"/>
      <c r="J928" s="417"/>
    </row>
    <row r="929" spans="9:10" x14ac:dyDescent="0.2">
      <c r="I929" s="417"/>
      <c r="J929" s="417"/>
    </row>
    <row r="930" spans="9:10" x14ac:dyDescent="0.2">
      <c r="I930" s="417"/>
      <c r="J930" s="417"/>
    </row>
    <row r="931" spans="9:10" x14ac:dyDescent="0.2">
      <c r="I931" s="417"/>
      <c r="J931" s="417"/>
    </row>
    <row r="932" spans="9:10" x14ac:dyDescent="0.2">
      <c r="I932" s="417"/>
      <c r="J932" s="417"/>
    </row>
    <row r="933" spans="9:10" x14ac:dyDescent="0.2">
      <c r="I933" s="417"/>
      <c r="J933" s="417"/>
    </row>
    <row r="934" spans="9:10" x14ac:dyDescent="0.2">
      <c r="I934" s="417"/>
      <c r="J934" s="417"/>
    </row>
    <row r="935" spans="9:10" x14ac:dyDescent="0.2">
      <c r="I935" s="417"/>
      <c r="J935" s="417"/>
    </row>
    <row r="936" spans="9:10" x14ac:dyDescent="0.2">
      <c r="I936" s="417"/>
      <c r="J936" s="417"/>
    </row>
    <row r="937" spans="9:10" x14ac:dyDescent="0.2">
      <c r="I937" s="417"/>
      <c r="J937" s="417"/>
    </row>
    <row r="938" spans="9:10" x14ac:dyDescent="0.2">
      <c r="I938" s="417"/>
      <c r="J938" s="417"/>
    </row>
    <row r="939" spans="9:10" x14ac:dyDescent="0.2">
      <c r="I939" s="417"/>
      <c r="J939" s="417"/>
    </row>
    <row r="940" spans="9:10" x14ac:dyDescent="0.2">
      <c r="I940" s="417"/>
      <c r="J940" s="417"/>
    </row>
    <row r="941" spans="9:10" x14ac:dyDescent="0.2">
      <c r="I941" s="417"/>
      <c r="J941" s="417"/>
    </row>
    <row r="942" spans="9:10" x14ac:dyDescent="0.2">
      <c r="I942" s="417"/>
      <c r="J942" s="417"/>
    </row>
    <row r="943" spans="9:10" x14ac:dyDescent="0.2">
      <c r="I943" s="417"/>
      <c r="J943" s="417"/>
    </row>
    <row r="944" spans="9:10" x14ac:dyDescent="0.2">
      <c r="I944" s="417"/>
      <c r="J944" s="417"/>
    </row>
    <row r="945" spans="9:10" x14ac:dyDescent="0.2">
      <c r="I945" s="417"/>
      <c r="J945" s="417"/>
    </row>
    <row r="946" spans="9:10" x14ac:dyDescent="0.2">
      <c r="I946" s="417"/>
      <c r="J946" s="417"/>
    </row>
    <row r="947" spans="9:10" x14ac:dyDescent="0.2">
      <c r="I947" s="417"/>
      <c r="J947" s="417"/>
    </row>
    <row r="948" spans="9:10" x14ac:dyDescent="0.2">
      <c r="I948" s="417"/>
      <c r="J948" s="417"/>
    </row>
    <row r="949" spans="9:10" x14ac:dyDescent="0.2">
      <c r="I949" s="417"/>
      <c r="J949" s="417"/>
    </row>
    <row r="950" spans="9:10" x14ac:dyDescent="0.2">
      <c r="I950" s="417"/>
      <c r="J950" s="417"/>
    </row>
    <row r="951" spans="9:10" x14ac:dyDescent="0.2">
      <c r="I951" s="417"/>
      <c r="J951" s="417"/>
    </row>
    <row r="952" spans="9:10" x14ac:dyDescent="0.2">
      <c r="I952" s="417"/>
      <c r="J952" s="417"/>
    </row>
    <row r="953" spans="9:10" x14ac:dyDescent="0.2">
      <c r="I953" s="417"/>
      <c r="J953" s="417"/>
    </row>
    <row r="954" spans="9:10" x14ac:dyDescent="0.2">
      <c r="I954" s="417"/>
      <c r="J954" s="417"/>
    </row>
    <row r="955" spans="9:10" x14ac:dyDescent="0.2">
      <c r="I955" s="417"/>
      <c r="J955" s="417"/>
    </row>
    <row r="956" spans="9:10" x14ac:dyDescent="0.2">
      <c r="I956" s="417"/>
      <c r="J956" s="417"/>
    </row>
    <row r="957" spans="9:10" x14ac:dyDescent="0.2">
      <c r="I957" s="417"/>
      <c r="J957" s="417"/>
    </row>
    <row r="958" spans="9:10" x14ac:dyDescent="0.2">
      <c r="I958" s="417"/>
      <c r="J958" s="417"/>
    </row>
    <row r="959" spans="9:10" x14ac:dyDescent="0.2">
      <c r="I959" s="417"/>
      <c r="J959" s="417"/>
    </row>
    <row r="960" spans="9:10" x14ac:dyDescent="0.2">
      <c r="I960" s="417"/>
      <c r="J960" s="417"/>
    </row>
    <row r="961" spans="9:10" x14ac:dyDescent="0.2">
      <c r="I961" s="417"/>
      <c r="J961" s="417"/>
    </row>
    <row r="962" spans="9:10" x14ac:dyDescent="0.2">
      <c r="I962" s="417"/>
      <c r="J962" s="417"/>
    </row>
    <row r="963" spans="9:10" x14ac:dyDescent="0.2">
      <c r="I963" s="417"/>
      <c r="J963" s="417"/>
    </row>
    <row r="964" spans="9:10" x14ac:dyDescent="0.2">
      <c r="I964" s="417"/>
      <c r="J964" s="417"/>
    </row>
    <row r="965" spans="9:10" x14ac:dyDescent="0.2">
      <c r="I965" s="417"/>
      <c r="J965" s="417"/>
    </row>
    <row r="966" spans="9:10" x14ac:dyDescent="0.2">
      <c r="I966" s="417"/>
      <c r="J966" s="417"/>
    </row>
    <row r="967" spans="9:10" x14ac:dyDescent="0.2">
      <c r="I967" s="417"/>
      <c r="J967" s="417"/>
    </row>
    <row r="968" spans="9:10" x14ac:dyDescent="0.2">
      <c r="I968" s="417"/>
      <c r="J968" s="417"/>
    </row>
    <row r="969" spans="9:10" x14ac:dyDescent="0.2">
      <c r="I969" s="417"/>
      <c r="J969" s="417"/>
    </row>
    <row r="970" spans="9:10" x14ac:dyDescent="0.2">
      <c r="I970" s="417"/>
      <c r="J970" s="417"/>
    </row>
    <row r="971" spans="9:10" x14ac:dyDescent="0.2">
      <c r="I971" s="417"/>
      <c r="J971" s="417"/>
    </row>
    <row r="972" spans="9:10" x14ac:dyDescent="0.2">
      <c r="I972" s="417"/>
      <c r="J972" s="417"/>
    </row>
    <row r="973" spans="9:10" x14ac:dyDescent="0.2">
      <c r="I973" s="417"/>
      <c r="J973" s="417"/>
    </row>
    <row r="974" spans="9:10" x14ac:dyDescent="0.2">
      <c r="I974" s="417"/>
      <c r="J974" s="417"/>
    </row>
    <row r="975" spans="9:10" x14ac:dyDescent="0.2">
      <c r="I975" s="417"/>
      <c r="J975" s="417"/>
    </row>
    <row r="976" spans="9:10" x14ac:dyDescent="0.2">
      <c r="I976" s="417"/>
      <c r="J976" s="417"/>
    </row>
    <row r="977" spans="9:10" x14ac:dyDescent="0.2">
      <c r="I977" s="417"/>
      <c r="J977" s="417"/>
    </row>
    <row r="978" spans="9:10" x14ac:dyDescent="0.2">
      <c r="I978" s="417"/>
      <c r="J978" s="417"/>
    </row>
    <row r="979" spans="9:10" x14ac:dyDescent="0.2">
      <c r="I979" s="417"/>
      <c r="J979" s="417"/>
    </row>
    <row r="980" spans="9:10" x14ac:dyDescent="0.2">
      <c r="I980" s="417"/>
      <c r="J980" s="417"/>
    </row>
    <row r="981" spans="9:10" x14ac:dyDescent="0.2">
      <c r="I981" s="417"/>
      <c r="J981" s="417"/>
    </row>
    <row r="982" spans="9:10" x14ac:dyDescent="0.2">
      <c r="I982" s="417"/>
      <c r="J982" s="417"/>
    </row>
    <row r="983" spans="9:10" x14ac:dyDescent="0.2">
      <c r="I983" s="417"/>
      <c r="J983" s="417"/>
    </row>
    <row r="984" spans="9:10" x14ac:dyDescent="0.2">
      <c r="I984" s="417"/>
      <c r="J984" s="417"/>
    </row>
    <row r="985" spans="9:10" x14ac:dyDescent="0.2">
      <c r="I985" s="417"/>
      <c r="J985" s="417"/>
    </row>
    <row r="986" spans="9:10" x14ac:dyDescent="0.2">
      <c r="I986" s="417"/>
      <c r="J986" s="417"/>
    </row>
    <row r="987" spans="9:10" x14ac:dyDescent="0.2">
      <c r="I987" s="417"/>
      <c r="J987" s="417"/>
    </row>
    <row r="988" spans="9:10" x14ac:dyDescent="0.2">
      <c r="I988" s="417"/>
      <c r="J988" s="417"/>
    </row>
    <row r="989" spans="9:10" x14ac:dyDescent="0.2">
      <c r="I989" s="417"/>
      <c r="J989" s="417"/>
    </row>
    <row r="990" spans="9:10" x14ac:dyDescent="0.2">
      <c r="I990" s="417"/>
      <c r="J990" s="417"/>
    </row>
    <row r="991" spans="9:10" x14ac:dyDescent="0.2">
      <c r="I991" s="417"/>
      <c r="J991" s="417"/>
    </row>
    <row r="992" spans="9:10" x14ac:dyDescent="0.2">
      <c r="I992" s="417"/>
      <c r="J992" s="417"/>
    </row>
    <row r="993" spans="9:10" x14ac:dyDescent="0.2">
      <c r="I993" s="417"/>
      <c r="J993" s="417"/>
    </row>
    <row r="994" spans="9:10" x14ac:dyDescent="0.2">
      <c r="I994" s="417"/>
      <c r="J994" s="417"/>
    </row>
    <row r="995" spans="9:10" x14ac:dyDescent="0.2">
      <c r="I995" s="417"/>
      <c r="J995" s="417"/>
    </row>
    <row r="996" spans="9:10" x14ac:dyDescent="0.2">
      <c r="I996" s="417"/>
      <c r="J996" s="417"/>
    </row>
    <row r="997" spans="9:10" x14ac:dyDescent="0.2">
      <c r="I997" s="417"/>
      <c r="J997" s="417"/>
    </row>
    <row r="998" spans="9:10" x14ac:dyDescent="0.2">
      <c r="I998" s="417"/>
      <c r="J998" s="417"/>
    </row>
    <row r="999" spans="9:10" x14ac:dyDescent="0.2">
      <c r="I999" s="417"/>
      <c r="J999" s="417"/>
    </row>
    <row r="1000" spans="9:10" x14ac:dyDescent="0.2">
      <c r="I1000" s="417"/>
      <c r="J1000" s="417"/>
    </row>
    <row r="1001" spans="9:10" x14ac:dyDescent="0.2">
      <c r="I1001" s="417"/>
      <c r="J1001" s="417"/>
    </row>
    <row r="1002" spans="9:10" x14ac:dyDescent="0.2">
      <c r="I1002" s="417"/>
      <c r="J1002" s="417"/>
    </row>
    <row r="1003" spans="9:10" x14ac:dyDescent="0.2">
      <c r="I1003" s="417"/>
      <c r="J1003" s="417"/>
    </row>
    <row r="1004" spans="9:10" x14ac:dyDescent="0.2">
      <c r="I1004" s="417"/>
      <c r="J1004" s="417"/>
    </row>
    <row r="1005" spans="9:10" x14ac:dyDescent="0.2">
      <c r="I1005" s="417"/>
      <c r="J1005" s="417"/>
    </row>
    <row r="1006" spans="9:10" x14ac:dyDescent="0.2">
      <c r="I1006" s="417"/>
      <c r="J1006" s="417"/>
    </row>
    <row r="1007" spans="9:10" x14ac:dyDescent="0.2">
      <c r="I1007" s="417"/>
      <c r="J1007" s="417"/>
    </row>
    <row r="1008" spans="9:10" x14ac:dyDescent="0.2">
      <c r="I1008" s="417"/>
      <c r="J1008" s="417"/>
    </row>
    <row r="1009" spans="9:10" x14ac:dyDescent="0.2">
      <c r="I1009" s="417"/>
      <c r="J1009" s="417"/>
    </row>
    <row r="1010" spans="9:10" x14ac:dyDescent="0.2">
      <c r="I1010" s="417"/>
      <c r="J1010" s="417"/>
    </row>
    <row r="1011" spans="9:10" x14ac:dyDescent="0.2">
      <c r="I1011" s="417"/>
      <c r="J1011" s="417"/>
    </row>
    <row r="1012" spans="9:10" x14ac:dyDescent="0.2">
      <c r="I1012" s="417"/>
      <c r="J1012" s="417"/>
    </row>
    <row r="1013" spans="9:10" x14ac:dyDescent="0.2">
      <c r="I1013" s="417"/>
      <c r="J1013" s="417"/>
    </row>
    <row r="1014" spans="9:10" x14ac:dyDescent="0.2">
      <c r="I1014" s="417"/>
      <c r="J1014" s="417"/>
    </row>
    <row r="1015" spans="9:10" x14ac:dyDescent="0.2">
      <c r="I1015" s="417"/>
      <c r="J1015" s="417"/>
    </row>
    <row r="1016" spans="9:10" x14ac:dyDescent="0.2">
      <c r="I1016" s="417"/>
      <c r="J1016" s="417"/>
    </row>
    <row r="1017" spans="9:10" x14ac:dyDescent="0.2">
      <c r="I1017" s="417"/>
      <c r="J1017" s="417"/>
    </row>
    <row r="1018" spans="9:10" x14ac:dyDescent="0.2">
      <c r="I1018" s="417"/>
      <c r="J1018" s="417"/>
    </row>
    <row r="1019" spans="9:10" x14ac:dyDescent="0.2">
      <c r="I1019" s="417"/>
      <c r="J1019" s="417"/>
    </row>
    <row r="1020" spans="9:10" x14ac:dyDescent="0.2">
      <c r="I1020" s="417"/>
      <c r="J1020" s="417"/>
    </row>
    <row r="1021" spans="9:10" x14ac:dyDescent="0.2">
      <c r="I1021" s="417"/>
      <c r="J1021" s="417"/>
    </row>
    <row r="1022" spans="9:10" x14ac:dyDescent="0.2">
      <c r="I1022" s="417"/>
      <c r="J1022" s="417"/>
    </row>
    <row r="1023" spans="9:10" x14ac:dyDescent="0.2">
      <c r="I1023" s="417"/>
      <c r="J1023" s="417"/>
    </row>
    <row r="1024" spans="9:10" x14ac:dyDescent="0.2">
      <c r="I1024" s="417"/>
      <c r="J1024" s="417"/>
    </row>
    <row r="1025" spans="9:10" x14ac:dyDescent="0.2">
      <c r="I1025" s="417"/>
      <c r="J1025" s="417"/>
    </row>
    <row r="1026" spans="9:10" x14ac:dyDescent="0.2">
      <c r="I1026" s="417"/>
      <c r="J1026" s="417"/>
    </row>
    <row r="1027" spans="9:10" x14ac:dyDescent="0.2">
      <c r="I1027" s="417"/>
      <c r="J1027" s="417"/>
    </row>
    <row r="1028" spans="9:10" x14ac:dyDescent="0.2">
      <c r="I1028" s="417"/>
      <c r="J1028" s="417"/>
    </row>
    <row r="1029" spans="9:10" x14ac:dyDescent="0.2">
      <c r="I1029" s="417"/>
      <c r="J1029" s="417"/>
    </row>
    <row r="1030" spans="9:10" x14ac:dyDescent="0.2">
      <c r="I1030" s="417"/>
      <c r="J1030" s="417"/>
    </row>
    <row r="1031" spans="9:10" x14ac:dyDescent="0.2">
      <c r="I1031" s="417"/>
      <c r="J1031" s="417"/>
    </row>
    <row r="1032" spans="9:10" x14ac:dyDescent="0.2">
      <c r="I1032" s="417"/>
      <c r="J1032" s="417"/>
    </row>
    <row r="1033" spans="9:10" x14ac:dyDescent="0.2">
      <c r="I1033" s="417"/>
      <c r="J1033" s="417"/>
    </row>
    <row r="1034" spans="9:10" x14ac:dyDescent="0.2">
      <c r="I1034" s="417"/>
      <c r="J1034" s="417"/>
    </row>
    <row r="1035" spans="9:10" x14ac:dyDescent="0.2">
      <c r="I1035" s="417"/>
      <c r="J1035" s="417"/>
    </row>
    <row r="1036" spans="9:10" x14ac:dyDescent="0.2">
      <c r="I1036" s="417"/>
      <c r="J1036" s="417"/>
    </row>
    <row r="1037" spans="9:10" x14ac:dyDescent="0.2">
      <c r="I1037" s="417"/>
      <c r="J1037" s="417"/>
    </row>
    <row r="1038" spans="9:10" x14ac:dyDescent="0.2">
      <c r="I1038" s="417"/>
      <c r="J1038" s="417"/>
    </row>
    <row r="1039" spans="9:10" x14ac:dyDescent="0.2">
      <c r="I1039" s="417"/>
      <c r="J1039" s="417"/>
    </row>
    <row r="1040" spans="9:10" x14ac:dyDescent="0.2">
      <c r="I1040" s="417"/>
      <c r="J1040" s="417"/>
    </row>
    <row r="1041" spans="9:10" x14ac:dyDescent="0.2">
      <c r="I1041" s="417"/>
      <c r="J1041" s="417"/>
    </row>
    <row r="1042" spans="9:10" x14ac:dyDescent="0.2">
      <c r="I1042" s="417"/>
      <c r="J1042" s="417"/>
    </row>
    <row r="1043" spans="9:10" x14ac:dyDescent="0.2">
      <c r="I1043" s="417"/>
      <c r="J1043" s="417"/>
    </row>
    <row r="1044" spans="9:10" x14ac:dyDescent="0.2">
      <c r="I1044" s="417"/>
      <c r="J1044" s="417"/>
    </row>
    <row r="1045" spans="9:10" x14ac:dyDescent="0.2">
      <c r="I1045" s="417"/>
      <c r="J1045" s="417"/>
    </row>
    <row r="1046" spans="9:10" x14ac:dyDescent="0.2">
      <c r="I1046" s="417"/>
      <c r="J1046" s="417"/>
    </row>
    <row r="1047" spans="9:10" x14ac:dyDescent="0.2">
      <c r="I1047" s="417"/>
      <c r="J1047" s="417"/>
    </row>
    <row r="1048" spans="9:10" x14ac:dyDescent="0.2">
      <c r="I1048" s="417"/>
      <c r="J1048" s="417"/>
    </row>
    <row r="1049" spans="9:10" x14ac:dyDescent="0.2">
      <c r="I1049" s="417"/>
      <c r="J1049" s="417"/>
    </row>
    <row r="1050" spans="9:10" x14ac:dyDescent="0.2">
      <c r="I1050" s="417"/>
      <c r="J1050" s="417"/>
    </row>
    <row r="1051" spans="9:10" x14ac:dyDescent="0.2">
      <c r="I1051" s="417"/>
      <c r="J1051" s="417"/>
    </row>
    <row r="1052" spans="9:10" x14ac:dyDescent="0.2">
      <c r="I1052" s="417"/>
      <c r="J1052" s="417"/>
    </row>
    <row r="1053" spans="9:10" x14ac:dyDescent="0.2">
      <c r="I1053" s="417"/>
      <c r="J1053" s="417"/>
    </row>
    <row r="1054" spans="9:10" x14ac:dyDescent="0.2">
      <c r="I1054" s="417"/>
      <c r="J1054" s="417"/>
    </row>
    <row r="1055" spans="9:10" x14ac:dyDescent="0.2">
      <c r="I1055" s="417"/>
      <c r="J1055" s="417"/>
    </row>
    <row r="1056" spans="9:10" x14ac:dyDescent="0.2">
      <c r="I1056" s="417"/>
      <c r="J1056" s="417"/>
    </row>
    <row r="1057" spans="9:10" x14ac:dyDescent="0.2">
      <c r="I1057" s="417"/>
      <c r="J1057" s="417"/>
    </row>
    <row r="1058" spans="9:10" x14ac:dyDescent="0.2">
      <c r="I1058" s="417"/>
      <c r="J1058" s="417"/>
    </row>
    <row r="1059" spans="9:10" x14ac:dyDescent="0.2">
      <c r="I1059" s="417"/>
      <c r="J1059" s="417"/>
    </row>
    <row r="1060" spans="9:10" x14ac:dyDescent="0.2">
      <c r="I1060" s="417"/>
      <c r="J1060" s="417"/>
    </row>
    <row r="1061" spans="9:10" x14ac:dyDescent="0.2">
      <c r="I1061" s="417"/>
      <c r="J1061" s="417"/>
    </row>
    <row r="1062" spans="9:10" x14ac:dyDescent="0.2">
      <c r="I1062" s="417"/>
      <c r="J1062" s="417"/>
    </row>
    <row r="1063" spans="9:10" x14ac:dyDescent="0.2">
      <c r="I1063" s="417"/>
      <c r="J1063" s="417"/>
    </row>
    <row r="1064" spans="9:10" x14ac:dyDescent="0.2">
      <c r="I1064" s="417"/>
      <c r="J1064" s="417"/>
    </row>
    <row r="1065" spans="9:10" x14ac:dyDescent="0.2">
      <c r="I1065" s="417"/>
      <c r="J1065" s="417"/>
    </row>
    <row r="1066" spans="9:10" x14ac:dyDescent="0.2">
      <c r="I1066" s="417"/>
      <c r="J1066" s="417"/>
    </row>
    <row r="1067" spans="9:10" x14ac:dyDescent="0.2">
      <c r="I1067" s="417"/>
      <c r="J1067" s="417"/>
    </row>
    <row r="1068" spans="9:10" x14ac:dyDescent="0.2">
      <c r="I1068" s="417"/>
      <c r="J1068" s="417"/>
    </row>
    <row r="1069" spans="9:10" x14ac:dyDescent="0.2">
      <c r="I1069" s="417"/>
      <c r="J1069" s="417"/>
    </row>
    <row r="1070" spans="9:10" x14ac:dyDescent="0.2">
      <c r="I1070" s="417"/>
      <c r="J1070" s="417"/>
    </row>
    <row r="1071" spans="9:10" x14ac:dyDescent="0.2">
      <c r="I1071" s="417"/>
      <c r="J1071" s="417"/>
    </row>
    <row r="1072" spans="9:10" x14ac:dyDescent="0.2">
      <c r="I1072" s="417"/>
      <c r="J1072" s="417"/>
    </row>
    <row r="1073" spans="9:10" x14ac:dyDescent="0.2">
      <c r="I1073" s="417"/>
      <c r="J1073" s="417"/>
    </row>
    <row r="1074" spans="9:10" x14ac:dyDescent="0.2">
      <c r="I1074" s="417"/>
      <c r="J1074" s="417"/>
    </row>
    <row r="1075" spans="9:10" x14ac:dyDescent="0.2">
      <c r="I1075" s="417"/>
      <c r="J1075" s="417"/>
    </row>
    <row r="1076" spans="9:10" x14ac:dyDescent="0.2">
      <c r="I1076" s="417"/>
      <c r="J1076" s="417"/>
    </row>
    <row r="1077" spans="9:10" x14ac:dyDescent="0.2">
      <c r="I1077" s="417"/>
      <c r="J1077" s="417"/>
    </row>
    <row r="1078" spans="9:10" x14ac:dyDescent="0.2">
      <c r="I1078" s="417"/>
      <c r="J1078" s="417"/>
    </row>
    <row r="1079" spans="9:10" x14ac:dyDescent="0.2">
      <c r="I1079" s="417"/>
      <c r="J1079" s="417"/>
    </row>
    <row r="1080" spans="9:10" x14ac:dyDescent="0.2">
      <c r="I1080" s="417"/>
      <c r="J1080" s="417"/>
    </row>
    <row r="1081" spans="9:10" x14ac:dyDescent="0.2">
      <c r="I1081" s="417"/>
      <c r="J1081" s="417"/>
    </row>
    <row r="1082" spans="9:10" x14ac:dyDescent="0.2">
      <c r="I1082" s="417"/>
      <c r="J1082" s="417"/>
    </row>
    <row r="1083" spans="9:10" x14ac:dyDescent="0.2">
      <c r="I1083" s="417"/>
      <c r="J1083" s="417"/>
    </row>
    <row r="1084" spans="9:10" x14ac:dyDescent="0.2">
      <c r="I1084" s="417"/>
      <c r="J1084" s="417"/>
    </row>
    <row r="1085" spans="9:10" x14ac:dyDescent="0.2">
      <c r="I1085" s="417"/>
      <c r="J1085" s="417"/>
    </row>
    <row r="1086" spans="9:10" x14ac:dyDescent="0.2">
      <c r="I1086" s="417"/>
      <c r="J1086" s="417"/>
    </row>
    <row r="1087" spans="9:10" x14ac:dyDescent="0.2">
      <c r="I1087" s="417"/>
      <c r="J1087" s="417"/>
    </row>
    <row r="1088" spans="9:10" x14ac:dyDescent="0.2">
      <c r="I1088" s="417"/>
      <c r="J1088" s="417"/>
    </row>
    <row r="1089" spans="9:10" x14ac:dyDescent="0.2">
      <c r="I1089" s="417"/>
      <c r="J1089" s="417"/>
    </row>
    <row r="1090" spans="9:10" x14ac:dyDescent="0.2">
      <c r="I1090" s="417"/>
      <c r="J1090" s="417"/>
    </row>
    <row r="1091" spans="9:10" x14ac:dyDescent="0.2">
      <c r="I1091" s="417"/>
      <c r="J1091" s="417"/>
    </row>
    <row r="1092" spans="9:10" x14ac:dyDescent="0.2">
      <c r="I1092" s="417"/>
      <c r="J1092" s="417"/>
    </row>
    <row r="1093" spans="9:10" x14ac:dyDescent="0.2">
      <c r="I1093" s="417"/>
      <c r="J1093" s="417"/>
    </row>
    <row r="1094" spans="9:10" x14ac:dyDescent="0.2">
      <c r="I1094" s="417"/>
      <c r="J1094" s="417"/>
    </row>
    <row r="1095" spans="9:10" x14ac:dyDescent="0.2">
      <c r="I1095" s="417"/>
      <c r="J1095" s="417"/>
    </row>
    <row r="1096" spans="9:10" x14ac:dyDescent="0.2">
      <c r="I1096" s="417"/>
      <c r="J1096" s="417"/>
    </row>
    <row r="1097" spans="9:10" x14ac:dyDescent="0.2">
      <c r="I1097" s="417"/>
      <c r="J1097" s="417"/>
    </row>
    <row r="1098" spans="9:10" x14ac:dyDescent="0.2">
      <c r="I1098" s="417"/>
      <c r="J1098" s="417"/>
    </row>
    <row r="1099" spans="9:10" x14ac:dyDescent="0.2">
      <c r="I1099" s="417"/>
      <c r="J1099" s="417"/>
    </row>
    <row r="1100" spans="9:10" x14ac:dyDescent="0.2">
      <c r="I1100" s="417"/>
      <c r="J1100" s="417"/>
    </row>
    <row r="1101" spans="9:10" x14ac:dyDescent="0.2">
      <c r="I1101" s="417"/>
      <c r="J1101" s="417"/>
    </row>
    <row r="1102" spans="9:10" x14ac:dyDescent="0.2">
      <c r="I1102" s="417"/>
      <c r="J1102" s="417"/>
    </row>
    <row r="1103" spans="9:10" x14ac:dyDescent="0.2">
      <c r="I1103" s="417"/>
      <c r="J1103" s="417"/>
    </row>
    <row r="1104" spans="9:10" x14ac:dyDescent="0.2">
      <c r="I1104" s="417"/>
      <c r="J1104" s="417"/>
    </row>
    <row r="1105" spans="9:10" x14ac:dyDescent="0.2">
      <c r="I1105" s="417"/>
      <c r="J1105" s="417"/>
    </row>
    <row r="1106" spans="9:10" x14ac:dyDescent="0.2">
      <c r="I1106" s="417"/>
      <c r="J1106" s="417"/>
    </row>
    <row r="1107" spans="9:10" x14ac:dyDescent="0.2">
      <c r="I1107" s="417"/>
      <c r="J1107" s="417"/>
    </row>
    <row r="1108" spans="9:10" x14ac:dyDescent="0.2">
      <c r="I1108" s="417"/>
      <c r="J1108" s="417"/>
    </row>
    <row r="1109" spans="9:10" x14ac:dyDescent="0.2">
      <c r="I1109" s="417"/>
      <c r="J1109" s="417"/>
    </row>
    <row r="1110" spans="9:10" x14ac:dyDescent="0.2">
      <c r="I1110" s="417"/>
      <c r="J1110" s="417"/>
    </row>
    <row r="1111" spans="9:10" x14ac:dyDescent="0.2">
      <c r="I1111" s="417"/>
      <c r="J1111" s="417"/>
    </row>
    <row r="1112" spans="9:10" x14ac:dyDescent="0.2">
      <c r="I1112" s="417"/>
      <c r="J1112" s="417"/>
    </row>
    <row r="1113" spans="9:10" x14ac:dyDescent="0.2">
      <c r="I1113" s="417"/>
      <c r="J1113" s="417"/>
    </row>
    <row r="1114" spans="9:10" x14ac:dyDescent="0.2">
      <c r="I1114" s="417"/>
      <c r="J1114" s="417"/>
    </row>
    <row r="1115" spans="9:10" x14ac:dyDescent="0.2">
      <c r="I1115" s="417"/>
      <c r="J1115" s="417"/>
    </row>
    <row r="1116" spans="9:10" x14ac:dyDescent="0.2">
      <c r="I1116" s="417"/>
      <c r="J1116" s="417"/>
    </row>
    <row r="1117" spans="9:10" x14ac:dyDescent="0.2">
      <c r="I1117" s="417"/>
      <c r="J1117" s="417"/>
    </row>
    <row r="1118" spans="9:10" x14ac:dyDescent="0.2">
      <c r="I1118" s="417"/>
      <c r="J1118" s="417"/>
    </row>
    <row r="1119" spans="9:10" x14ac:dyDescent="0.2">
      <c r="I1119" s="417"/>
      <c r="J1119" s="417"/>
    </row>
    <row r="1120" spans="9:10" x14ac:dyDescent="0.2">
      <c r="I1120" s="417"/>
      <c r="J1120" s="417"/>
    </row>
    <row r="1121" spans="9:10" x14ac:dyDescent="0.2">
      <c r="I1121" s="417"/>
      <c r="J1121" s="417"/>
    </row>
    <row r="1122" spans="9:10" x14ac:dyDescent="0.2">
      <c r="I1122" s="417"/>
      <c r="J1122" s="417"/>
    </row>
    <row r="1123" spans="9:10" x14ac:dyDescent="0.2">
      <c r="I1123" s="417"/>
      <c r="J1123" s="417"/>
    </row>
    <row r="1124" spans="9:10" x14ac:dyDescent="0.2">
      <c r="I1124" s="417"/>
      <c r="J1124" s="417"/>
    </row>
    <row r="1125" spans="9:10" x14ac:dyDescent="0.2">
      <c r="I1125" s="417"/>
      <c r="J1125" s="417"/>
    </row>
    <row r="1126" spans="9:10" x14ac:dyDescent="0.2">
      <c r="I1126" s="417"/>
      <c r="J1126" s="417"/>
    </row>
    <row r="1127" spans="9:10" x14ac:dyDescent="0.2">
      <c r="I1127" s="417"/>
      <c r="J1127" s="417"/>
    </row>
    <row r="1128" spans="9:10" x14ac:dyDescent="0.2">
      <c r="I1128" s="417"/>
      <c r="J1128" s="417"/>
    </row>
    <row r="1129" spans="9:10" x14ac:dyDescent="0.2">
      <c r="I1129" s="417"/>
      <c r="J1129" s="417"/>
    </row>
    <row r="1130" spans="9:10" x14ac:dyDescent="0.2">
      <c r="I1130" s="417"/>
      <c r="J1130" s="417"/>
    </row>
    <row r="1131" spans="9:10" x14ac:dyDescent="0.2">
      <c r="I1131" s="417"/>
      <c r="J1131" s="417"/>
    </row>
    <row r="1132" spans="9:10" x14ac:dyDescent="0.2">
      <c r="I1132" s="417"/>
      <c r="J1132" s="417"/>
    </row>
    <row r="1133" spans="9:10" x14ac:dyDescent="0.2">
      <c r="I1133" s="417"/>
      <c r="J1133" s="417"/>
    </row>
    <row r="1134" spans="9:10" x14ac:dyDescent="0.2">
      <c r="I1134" s="417"/>
      <c r="J1134" s="417"/>
    </row>
    <row r="1135" spans="9:10" x14ac:dyDescent="0.2">
      <c r="I1135" s="417"/>
      <c r="J1135" s="417"/>
    </row>
    <row r="1136" spans="9:10" x14ac:dyDescent="0.2">
      <c r="I1136" s="417"/>
      <c r="J1136" s="417"/>
    </row>
    <row r="1137" spans="9:10" x14ac:dyDescent="0.2">
      <c r="I1137" s="417"/>
      <c r="J1137" s="417"/>
    </row>
    <row r="1138" spans="9:10" x14ac:dyDescent="0.2">
      <c r="I1138" s="417"/>
      <c r="J1138" s="417"/>
    </row>
    <row r="1139" spans="9:10" x14ac:dyDescent="0.2">
      <c r="I1139" s="417"/>
      <c r="J1139" s="417"/>
    </row>
    <row r="1140" spans="9:10" x14ac:dyDescent="0.2">
      <c r="I1140" s="417"/>
      <c r="J1140" s="417"/>
    </row>
    <row r="1141" spans="9:10" x14ac:dyDescent="0.2">
      <c r="I1141" s="417"/>
      <c r="J1141" s="417"/>
    </row>
    <row r="1142" spans="9:10" x14ac:dyDescent="0.2">
      <c r="I1142" s="417"/>
      <c r="J1142" s="417"/>
    </row>
    <row r="1143" spans="9:10" x14ac:dyDescent="0.2">
      <c r="I1143" s="417"/>
      <c r="J1143" s="417"/>
    </row>
    <row r="1144" spans="9:10" x14ac:dyDescent="0.2">
      <c r="I1144" s="417"/>
      <c r="J1144" s="417"/>
    </row>
    <row r="1145" spans="9:10" x14ac:dyDescent="0.2">
      <c r="I1145" s="417"/>
      <c r="J1145" s="417"/>
    </row>
    <row r="1146" spans="9:10" x14ac:dyDescent="0.2">
      <c r="I1146" s="417"/>
      <c r="J1146" s="417"/>
    </row>
    <row r="1147" spans="9:10" x14ac:dyDescent="0.2">
      <c r="I1147" s="417"/>
      <c r="J1147" s="417"/>
    </row>
    <row r="1148" spans="9:10" x14ac:dyDescent="0.2">
      <c r="I1148" s="417"/>
      <c r="J1148" s="417"/>
    </row>
    <row r="1149" spans="9:10" x14ac:dyDescent="0.2">
      <c r="I1149" s="417"/>
      <c r="J1149" s="417"/>
    </row>
    <row r="1150" spans="9:10" x14ac:dyDescent="0.2">
      <c r="I1150" s="417"/>
      <c r="J1150" s="417"/>
    </row>
    <row r="1151" spans="9:10" x14ac:dyDescent="0.2">
      <c r="I1151" s="417"/>
      <c r="J1151" s="417"/>
    </row>
    <row r="1152" spans="9:10" x14ac:dyDescent="0.2">
      <c r="I1152" s="417"/>
      <c r="J1152" s="417"/>
    </row>
    <row r="1153" spans="9:10" x14ac:dyDescent="0.2">
      <c r="I1153" s="417"/>
      <c r="J1153" s="417"/>
    </row>
    <row r="1154" spans="9:10" x14ac:dyDescent="0.2">
      <c r="I1154" s="417"/>
      <c r="J1154" s="417"/>
    </row>
    <row r="1155" spans="9:10" x14ac:dyDescent="0.2">
      <c r="I1155" s="417"/>
      <c r="J1155" s="417"/>
    </row>
    <row r="1156" spans="9:10" x14ac:dyDescent="0.2">
      <c r="I1156" s="417"/>
      <c r="J1156" s="417"/>
    </row>
    <row r="1157" spans="9:10" x14ac:dyDescent="0.2">
      <c r="I1157" s="417"/>
      <c r="J1157" s="417"/>
    </row>
    <row r="1158" spans="9:10" x14ac:dyDescent="0.2">
      <c r="I1158" s="417"/>
      <c r="J1158" s="417"/>
    </row>
    <row r="1159" spans="9:10" x14ac:dyDescent="0.2">
      <c r="I1159" s="417"/>
      <c r="J1159" s="417"/>
    </row>
    <row r="1160" spans="9:10" x14ac:dyDescent="0.2">
      <c r="I1160" s="417"/>
      <c r="J1160" s="417"/>
    </row>
    <row r="1161" spans="9:10" x14ac:dyDescent="0.2">
      <c r="I1161" s="417"/>
      <c r="J1161" s="417"/>
    </row>
    <row r="1162" spans="9:10" x14ac:dyDescent="0.2">
      <c r="I1162" s="417"/>
      <c r="J1162" s="417"/>
    </row>
    <row r="1163" spans="9:10" x14ac:dyDescent="0.2">
      <c r="I1163" s="417"/>
      <c r="J1163" s="417"/>
    </row>
    <row r="1164" spans="9:10" x14ac:dyDescent="0.2">
      <c r="I1164" s="417"/>
      <c r="J1164" s="417"/>
    </row>
    <row r="1165" spans="9:10" x14ac:dyDescent="0.2">
      <c r="I1165" s="417"/>
      <c r="J1165" s="417"/>
    </row>
    <row r="1166" spans="9:10" x14ac:dyDescent="0.2">
      <c r="I1166" s="417"/>
      <c r="J1166" s="417"/>
    </row>
    <row r="1167" spans="9:10" x14ac:dyDescent="0.2">
      <c r="I1167" s="417"/>
      <c r="J1167" s="417"/>
    </row>
    <row r="1168" spans="9:10" x14ac:dyDescent="0.2">
      <c r="I1168" s="417"/>
      <c r="J1168" s="417"/>
    </row>
    <row r="1169" spans="9:10" x14ac:dyDescent="0.2">
      <c r="I1169" s="417"/>
      <c r="J1169" s="417"/>
    </row>
    <row r="1170" spans="9:10" x14ac:dyDescent="0.2">
      <c r="I1170" s="417"/>
      <c r="J1170" s="417"/>
    </row>
    <row r="1171" spans="9:10" x14ac:dyDescent="0.2">
      <c r="I1171" s="417"/>
      <c r="J1171" s="417"/>
    </row>
    <row r="1172" spans="9:10" x14ac:dyDescent="0.2">
      <c r="I1172" s="417"/>
      <c r="J1172" s="417"/>
    </row>
    <row r="1173" spans="9:10" x14ac:dyDescent="0.2">
      <c r="I1173" s="417"/>
      <c r="J1173" s="417"/>
    </row>
    <row r="1174" spans="9:10" x14ac:dyDescent="0.2">
      <c r="I1174" s="417"/>
      <c r="J1174" s="417"/>
    </row>
    <row r="1175" spans="9:10" x14ac:dyDescent="0.2">
      <c r="I1175" s="417"/>
      <c r="J1175" s="417"/>
    </row>
    <row r="1176" spans="9:10" x14ac:dyDescent="0.2">
      <c r="I1176" s="417"/>
      <c r="J1176" s="417"/>
    </row>
    <row r="1177" spans="9:10" x14ac:dyDescent="0.2">
      <c r="I1177" s="417"/>
      <c r="J1177" s="417"/>
    </row>
    <row r="1178" spans="9:10" x14ac:dyDescent="0.2">
      <c r="I1178" s="417"/>
      <c r="J1178" s="417"/>
    </row>
    <row r="1179" spans="9:10" x14ac:dyDescent="0.2">
      <c r="I1179" s="417"/>
      <c r="J1179" s="417"/>
    </row>
    <row r="1180" spans="9:10" x14ac:dyDescent="0.2">
      <c r="I1180" s="417"/>
      <c r="J1180" s="417"/>
    </row>
    <row r="1181" spans="9:10" x14ac:dyDescent="0.2">
      <c r="I1181" s="417"/>
      <c r="J1181" s="417"/>
    </row>
    <row r="1182" spans="9:10" x14ac:dyDescent="0.2">
      <c r="I1182" s="417"/>
      <c r="J1182" s="417"/>
    </row>
    <row r="1183" spans="9:10" x14ac:dyDescent="0.2">
      <c r="I1183" s="417"/>
      <c r="J1183" s="417"/>
    </row>
    <row r="1184" spans="9:10" x14ac:dyDescent="0.2">
      <c r="I1184" s="417"/>
      <c r="J1184" s="417"/>
    </row>
    <row r="1185" spans="9:10" x14ac:dyDescent="0.2">
      <c r="I1185" s="417"/>
      <c r="J1185" s="417"/>
    </row>
    <row r="1186" spans="9:10" x14ac:dyDescent="0.2">
      <c r="I1186" s="417"/>
      <c r="J1186" s="417"/>
    </row>
    <row r="1187" spans="9:10" x14ac:dyDescent="0.2">
      <c r="I1187" s="417"/>
      <c r="J1187" s="417"/>
    </row>
    <row r="1188" spans="9:10" x14ac:dyDescent="0.2">
      <c r="I1188" s="417"/>
      <c r="J1188" s="417"/>
    </row>
    <row r="1189" spans="9:10" x14ac:dyDescent="0.2">
      <c r="I1189" s="417"/>
      <c r="J1189" s="417"/>
    </row>
    <row r="1190" spans="9:10" x14ac:dyDescent="0.2">
      <c r="I1190" s="417"/>
      <c r="J1190" s="417"/>
    </row>
    <row r="1191" spans="9:10" x14ac:dyDescent="0.2">
      <c r="I1191" s="417"/>
      <c r="J1191" s="417"/>
    </row>
    <row r="1192" spans="9:10" x14ac:dyDescent="0.2">
      <c r="I1192" s="417"/>
      <c r="J1192" s="417"/>
    </row>
    <row r="1193" spans="9:10" x14ac:dyDescent="0.2">
      <c r="I1193" s="417"/>
      <c r="J1193" s="417"/>
    </row>
    <row r="1194" spans="9:10" x14ac:dyDescent="0.2">
      <c r="I1194" s="417"/>
      <c r="J1194" s="417"/>
    </row>
    <row r="1195" spans="9:10" x14ac:dyDescent="0.2">
      <c r="I1195" s="417"/>
      <c r="J1195" s="417"/>
    </row>
    <row r="1196" spans="9:10" x14ac:dyDescent="0.2">
      <c r="I1196" s="417"/>
      <c r="J1196" s="417"/>
    </row>
    <row r="1197" spans="9:10" x14ac:dyDescent="0.2">
      <c r="I1197" s="417"/>
      <c r="J1197" s="417"/>
    </row>
    <row r="1198" spans="9:10" x14ac:dyDescent="0.2">
      <c r="I1198" s="417"/>
      <c r="J1198" s="417"/>
    </row>
    <row r="1199" spans="9:10" x14ac:dyDescent="0.2">
      <c r="I1199" s="417"/>
      <c r="J1199" s="417"/>
    </row>
    <row r="1200" spans="9:10" x14ac:dyDescent="0.2">
      <c r="I1200" s="417"/>
      <c r="J1200" s="417"/>
    </row>
    <row r="1201" spans="9:10" x14ac:dyDescent="0.2">
      <c r="I1201" s="417"/>
      <c r="J1201" s="417"/>
    </row>
    <row r="1202" spans="9:10" x14ac:dyDescent="0.2">
      <c r="I1202" s="417"/>
      <c r="J1202" s="417"/>
    </row>
    <row r="1203" spans="9:10" x14ac:dyDescent="0.2">
      <c r="I1203" s="417"/>
      <c r="J1203" s="417"/>
    </row>
    <row r="1204" spans="9:10" x14ac:dyDescent="0.2">
      <c r="I1204" s="417"/>
      <c r="J1204" s="417"/>
    </row>
    <row r="1205" spans="9:10" x14ac:dyDescent="0.2">
      <c r="I1205" s="417"/>
      <c r="J1205" s="417"/>
    </row>
    <row r="1206" spans="9:10" x14ac:dyDescent="0.2">
      <c r="I1206" s="417"/>
      <c r="J1206" s="417"/>
    </row>
    <row r="1207" spans="9:10" x14ac:dyDescent="0.2">
      <c r="I1207" s="417"/>
      <c r="J1207" s="417"/>
    </row>
    <row r="1208" spans="9:10" x14ac:dyDescent="0.2">
      <c r="I1208" s="417"/>
      <c r="J1208" s="417"/>
    </row>
    <row r="1209" spans="9:10" x14ac:dyDescent="0.2">
      <c r="I1209" s="417"/>
      <c r="J1209" s="417"/>
    </row>
    <row r="1210" spans="9:10" x14ac:dyDescent="0.2">
      <c r="I1210" s="417"/>
      <c r="J1210" s="417"/>
    </row>
    <row r="1211" spans="9:10" x14ac:dyDescent="0.2">
      <c r="I1211" s="417"/>
      <c r="J1211" s="417"/>
    </row>
    <row r="1212" spans="9:10" x14ac:dyDescent="0.2">
      <c r="I1212" s="417"/>
      <c r="J1212" s="417"/>
    </row>
    <row r="1213" spans="9:10" x14ac:dyDescent="0.2">
      <c r="I1213" s="417"/>
      <c r="J1213" s="417"/>
    </row>
    <row r="1214" spans="9:10" x14ac:dyDescent="0.2">
      <c r="I1214" s="417"/>
      <c r="J1214" s="417"/>
    </row>
    <row r="1215" spans="9:10" x14ac:dyDescent="0.2">
      <c r="I1215" s="417"/>
      <c r="J1215" s="417"/>
    </row>
    <row r="1216" spans="9:10" x14ac:dyDescent="0.2">
      <c r="I1216" s="417"/>
      <c r="J1216" s="417"/>
    </row>
    <row r="1217" spans="9:10" x14ac:dyDescent="0.2">
      <c r="I1217" s="417"/>
      <c r="J1217" s="417"/>
    </row>
    <row r="1218" spans="9:10" x14ac:dyDescent="0.2">
      <c r="I1218" s="417"/>
      <c r="J1218" s="417"/>
    </row>
    <row r="1219" spans="9:10" x14ac:dyDescent="0.2">
      <c r="I1219" s="417"/>
      <c r="J1219" s="417"/>
    </row>
    <row r="1220" spans="9:10" x14ac:dyDescent="0.2">
      <c r="I1220" s="417"/>
      <c r="J1220" s="417"/>
    </row>
    <row r="1221" spans="9:10" x14ac:dyDescent="0.2">
      <c r="I1221" s="417"/>
      <c r="J1221" s="417"/>
    </row>
    <row r="1222" spans="9:10" x14ac:dyDescent="0.2">
      <c r="I1222" s="417"/>
      <c r="J1222" s="417"/>
    </row>
    <row r="1223" spans="9:10" x14ac:dyDescent="0.2">
      <c r="I1223" s="417"/>
      <c r="J1223" s="417"/>
    </row>
    <row r="1224" spans="9:10" x14ac:dyDescent="0.2">
      <c r="I1224" s="417"/>
      <c r="J1224" s="417"/>
    </row>
    <row r="1225" spans="9:10" x14ac:dyDescent="0.2">
      <c r="I1225" s="417"/>
      <c r="J1225" s="417"/>
    </row>
    <row r="1226" spans="9:10" x14ac:dyDescent="0.2">
      <c r="I1226" s="417"/>
      <c r="J1226" s="417"/>
    </row>
    <row r="1227" spans="9:10" x14ac:dyDescent="0.2">
      <c r="I1227" s="417"/>
      <c r="J1227" s="417"/>
    </row>
    <row r="1228" spans="9:10" x14ac:dyDescent="0.2">
      <c r="I1228" s="417"/>
      <c r="J1228" s="417"/>
    </row>
    <row r="1229" spans="9:10" x14ac:dyDescent="0.2">
      <c r="I1229" s="417"/>
      <c r="J1229" s="417"/>
    </row>
    <row r="1230" spans="9:10" x14ac:dyDescent="0.2">
      <c r="I1230" s="417"/>
      <c r="J1230" s="417"/>
    </row>
    <row r="1231" spans="9:10" x14ac:dyDescent="0.2">
      <c r="I1231" s="417"/>
      <c r="J1231" s="417"/>
    </row>
    <row r="1232" spans="9:10" x14ac:dyDescent="0.2">
      <c r="I1232" s="417"/>
      <c r="J1232" s="417"/>
    </row>
    <row r="1233" spans="9:10" x14ac:dyDescent="0.2">
      <c r="I1233" s="417"/>
      <c r="J1233" s="417"/>
    </row>
    <row r="1234" spans="9:10" x14ac:dyDescent="0.2">
      <c r="I1234" s="417"/>
      <c r="J1234" s="417"/>
    </row>
    <row r="1235" spans="9:10" x14ac:dyDescent="0.2">
      <c r="I1235" s="417"/>
      <c r="J1235" s="417"/>
    </row>
    <row r="1236" spans="9:10" x14ac:dyDescent="0.2">
      <c r="I1236" s="417"/>
      <c r="J1236" s="417"/>
    </row>
    <row r="1237" spans="9:10" x14ac:dyDescent="0.2">
      <c r="I1237" s="417"/>
      <c r="J1237" s="417"/>
    </row>
    <row r="1238" spans="9:10" x14ac:dyDescent="0.2">
      <c r="I1238" s="417"/>
      <c r="J1238" s="417"/>
    </row>
    <row r="1239" spans="9:10" x14ac:dyDescent="0.2">
      <c r="I1239" s="417"/>
      <c r="J1239" s="417"/>
    </row>
    <row r="1240" spans="9:10" x14ac:dyDescent="0.2">
      <c r="I1240" s="417"/>
      <c r="J1240" s="417"/>
    </row>
    <row r="1241" spans="9:10" x14ac:dyDescent="0.2">
      <c r="I1241" s="417"/>
      <c r="J1241" s="417"/>
    </row>
    <row r="1242" spans="9:10" x14ac:dyDescent="0.2">
      <c r="I1242" s="417"/>
      <c r="J1242" s="417"/>
    </row>
    <row r="1243" spans="9:10" x14ac:dyDescent="0.2">
      <c r="I1243" s="417"/>
      <c r="J1243" s="417"/>
    </row>
    <row r="1244" spans="9:10" x14ac:dyDescent="0.2">
      <c r="I1244" s="417"/>
      <c r="J1244" s="417"/>
    </row>
    <row r="1245" spans="9:10" x14ac:dyDescent="0.2">
      <c r="I1245" s="417"/>
      <c r="J1245" s="417"/>
    </row>
    <row r="1246" spans="9:10" x14ac:dyDescent="0.2">
      <c r="I1246" s="417"/>
      <c r="J1246" s="417"/>
    </row>
    <row r="1247" spans="9:10" x14ac:dyDescent="0.2">
      <c r="I1247" s="417"/>
      <c r="J1247" s="417"/>
    </row>
    <row r="1248" spans="9:10" x14ac:dyDescent="0.2">
      <c r="I1248" s="417"/>
      <c r="J1248" s="417"/>
    </row>
    <row r="1249" spans="9:10" x14ac:dyDescent="0.2">
      <c r="I1249" s="417"/>
      <c r="J1249" s="417"/>
    </row>
    <row r="1250" spans="9:10" x14ac:dyDescent="0.2">
      <c r="I1250" s="417"/>
      <c r="J1250" s="417"/>
    </row>
    <row r="1251" spans="9:10" x14ac:dyDescent="0.2">
      <c r="I1251" s="417"/>
      <c r="J1251" s="417"/>
    </row>
    <row r="1252" spans="9:10" x14ac:dyDescent="0.2">
      <c r="I1252" s="417"/>
      <c r="J1252" s="417"/>
    </row>
    <row r="1253" spans="9:10" x14ac:dyDescent="0.2">
      <c r="I1253" s="417"/>
      <c r="J1253" s="417"/>
    </row>
    <row r="1254" spans="9:10" x14ac:dyDescent="0.2">
      <c r="I1254" s="417"/>
      <c r="J1254" s="417"/>
    </row>
    <row r="1255" spans="9:10" x14ac:dyDescent="0.2">
      <c r="I1255" s="417"/>
      <c r="J1255" s="417"/>
    </row>
    <row r="1256" spans="9:10" x14ac:dyDescent="0.2">
      <c r="I1256" s="417"/>
      <c r="J1256" s="417"/>
    </row>
    <row r="1257" spans="9:10" x14ac:dyDescent="0.2">
      <c r="I1257" s="417"/>
      <c r="J1257" s="417"/>
    </row>
    <row r="1258" spans="9:10" x14ac:dyDescent="0.2">
      <c r="I1258" s="417"/>
      <c r="J1258" s="417"/>
    </row>
    <row r="1259" spans="9:10" x14ac:dyDescent="0.2">
      <c r="I1259" s="417"/>
      <c r="J1259" s="417"/>
    </row>
    <row r="1260" spans="9:10" x14ac:dyDescent="0.2">
      <c r="I1260" s="417"/>
      <c r="J1260" s="417"/>
    </row>
    <row r="1261" spans="9:10" x14ac:dyDescent="0.2">
      <c r="I1261" s="417"/>
      <c r="J1261" s="417"/>
    </row>
    <row r="1262" spans="9:10" x14ac:dyDescent="0.2">
      <c r="I1262" s="417"/>
      <c r="J1262" s="417"/>
    </row>
    <row r="1263" spans="9:10" x14ac:dyDescent="0.2">
      <c r="I1263" s="417"/>
      <c r="J1263" s="417"/>
    </row>
    <row r="1264" spans="9:10" x14ac:dyDescent="0.2">
      <c r="I1264" s="417"/>
      <c r="J1264" s="417"/>
    </row>
    <row r="1265" spans="9:10" x14ac:dyDescent="0.2">
      <c r="I1265" s="417"/>
      <c r="J1265" s="417"/>
    </row>
    <row r="1266" spans="9:10" x14ac:dyDescent="0.2">
      <c r="I1266" s="417"/>
      <c r="J1266" s="417"/>
    </row>
    <row r="1267" spans="9:10" x14ac:dyDescent="0.2">
      <c r="I1267" s="417"/>
      <c r="J1267" s="417"/>
    </row>
    <row r="1268" spans="9:10" x14ac:dyDescent="0.2">
      <c r="I1268" s="417"/>
      <c r="J1268" s="417"/>
    </row>
    <row r="1269" spans="9:10" x14ac:dyDescent="0.2">
      <c r="I1269" s="417"/>
      <c r="J1269" s="417"/>
    </row>
    <row r="1270" spans="9:10" x14ac:dyDescent="0.2">
      <c r="I1270" s="417"/>
      <c r="J1270" s="417"/>
    </row>
    <row r="1271" spans="9:10" x14ac:dyDescent="0.2">
      <c r="I1271" s="417"/>
      <c r="J1271" s="417"/>
    </row>
    <row r="1272" spans="9:10" x14ac:dyDescent="0.2">
      <c r="I1272" s="417"/>
      <c r="J1272" s="417"/>
    </row>
    <row r="1273" spans="9:10" x14ac:dyDescent="0.2">
      <c r="I1273" s="417"/>
      <c r="J1273" s="417"/>
    </row>
    <row r="1274" spans="9:10" x14ac:dyDescent="0.2">
      <c r="I1274" s="417"/>
      <c r="J1274" s="417"/>
    </row>
    <row r="1275" spans="9:10" x14ac:dyDescent="0.2">
      <c r="I1275" s="417"/>
      <c r="J1275" s="417"/>
    </row>
    <row r="1276" spans="9:10" x14ac:dyDescent="0.2">
      <c r="I1276" s="417"/>
      <c r="J1276" s="417"/>
    </row>
    <row r="1277" spans="9:10" x14ac:dyDescent="0.2">
      <c r="I1277" s="417"/>
      <c r="J1277" s="417"/>
    </row>
    <row r="1278" spans="9:10" x14ac:dyDescent="0.2">
      <c r="I1278" s="417"/>
      <c r="J1278" s="417"/>
    </row>
    <row r="1279" spans="9:10" x14ac:dyDescent="0.2">
      <c r="I1279" s="417"/>
      <c r="J1279" s="417"/>
    </row>
    <row r="1280" spans="9:10" x14ac:dyDescent="0.2">
      <c r="I1280" s="417"/>
      <c r="J1280" s="417"/>
    </row>
    <row r="1281" spans="9:10" x14ac:dyDescent="0.2">
      <c r="I1281" s="417"/>
      <c r="J1281" s="417"/>
    </row>
    <row r="1282" spans="9:10" x14ac:dyDescent="0.2">
      <c r="I1282" s="417"/>
      <c r="J1282" s="417"/>
    </row>
    <row r="1283" spans="9:10" x14ac:dyDescent="0.2">
      <c r="I1283" s="417"/>
      <c r="J1283" s="417"/>
    </row>
    <row r="1284" spans="9:10" x14ac:dyDescent="0.2">
      <c r="I1284" s="417"/>
      <c r="J1284" s="417"/>
    </row>
    <row r="1285" spans="9:10" x14ac:dyDescent="0.2">
      <c r="I1285" s="417"/>
      <c r="J1285" s="417"/>
    </row>
    <row r="1286" spans="9:10" x14ac:dyDescent="0.2">
      <c r="I1286" s="417"/>
      <c r="J1286" s="417"/>
    </row>
    <row r="1287" spans="9:10" x14ac:dyDescent="0.2">
      <c r="I1287" s="417"/>
      <c r="J1287" s="417"/>
    </row>
    <row r="1288" spans="9:10" x14ac:dyDescent="0.2">
      <c r="I1288" s="417"/>
      <c r="J1288" s="417"/>
    </row>
    <row r="1289" spans="9:10" x14ac:dyDescent="0.2">
      <c r="I1289" s="417"/>
      <c r="J1289" s="417"/>
    </row>
    <row r="1290" spans="9:10" x14ac:dyDescent="0.2">
      <c r="I1290" s="417"/>
      <c r="J1290" s="417"/>
    </row>
    <row r="1291" spans="9:10" x14ac:dyDescent="0.2">
      <c r="I1291" s="417"/>
      <c r="J1291" s="417"/>
    </row>
    <row r="1292" spans="9:10" x14ac:dyDescent="0.2">
      <c r="I1292" s="417"/>
      <c r="J1292" s="417"/>
    </row>
    <row r="1293" spans="9:10" x14ac:dyDescent="0.2">
      <c r="I1293" s="417"/>
      <c r="J1293" s="417"/>
    </row>
    <row r="1294" spans="9:10" x14ac:dyDescent="0.2">
      <c r="I1294" s="417"/>
      <c r="J1294" s="417"/>
    </row>
    <row r="1295" spans="9:10" x14ac:dyDescent="0.2">
      <c r="I1295" s="417"/>
      <c r="J1295" s="417"/>
    </row>
    <row r="1296" spans="9:10" x14ac:dyDescent="0.2">
      <c r="I1296" s="417"/>
      <c r="J1296" s="417"/>
    </row>
    <row r="1297" spans="9:10" x14ac:dyDescent="0.2">
      <c r="I1297" s="417"/>
      <c r="J1297" s="417"/>
    </row>
    <row r="1298" spans="9:10" x14ac:dyDescent="0.2">
      <c r="I1298" s="417"/>
      <c r="J1298" s="417"/>
    </row>
    <row r="1299" spans="9:10" x14ac:dyDescent="0.2">
      <c r="I1299" s="417"/>
      <c r="J1299" s="417"/>
    </row>
    <row r="1300" spans="9:10" x14ac:dyDescent="0.2">
      <c r="I1300" s="417"/>
      <c r="J1300" s="417"/>
    </row>
    <row r="1301" spans="9:10" x14ac:dyDescent="0.2">
      <c r="I1301" s="417"/>
      <c r="J1301" s="417"/>
    </row>
    <row r="1302" spans="9:10" x14ac:dyDescent="0.2">
      <c r="I1302" s="417"/>
      <c r="J1302" s="417"/>
    </row>
    <row r="1303" spans="9:10" x14ac:dyDescent="0.2">
      <c r="I1303" s="417"/>
      <c r="J1303" s="417"/>
    </row>
    <row r="1304" spans="9:10" x14ac:dyDescent="0.2">
      <c r="I1304" s="417"/>
      <c r="J1304" s="417"/>
    </row>
    <row r="1305" spans="9:10" x14ac:dyDescent="0.2">
      <c r="I1305" s="417"/>
      <c r="J1305" s="417"/>
    </row>
    <row r="1306" spans="9:10" x14ac:dyDescent="0.2">
      <c r="I1306" s="417"/>
      <c r="J1306" s="417"/>
    </row>
    <row r="1307" spans="9:10" x14ac:dyDescent="0.2">
      <c r="I1307" s="417"/>
      <c r="J1307" s="417"/>
    </row>
    <row r="1308" spans="9:10" x14ac:dyDescent="0.2">
      <c r="I1308" s="417"/>
      <c r="J1308" s="417"/>
    </row>
    <row r="1309" spans="9:10" x14ac:dyDescent="0.2">
      <c r="I1309" s="417"/>
      <c r="J1309" s="417"/>
    </row>
    <row r="1310" spans="9:10" x14ac:dyDescent="0.2">
      <c r="I1310" s="417"/>
      <c r="J1310" s="417"/>
    </row>
    <row r="1311" spans="9:10" x14ac:dyDescent="0.2">
      <c r="I1311" s="417"/>
      <c r="J1311" s="417"/>
    </row>
    <row r="1312" spans="9:10" x14ac:dyDescent="0.2">
      <c r="I1312" s="417"/>
      <c r="J1312" s="417"/>
    </row>
    <row r="1313" spans="9:10" x14ac:dyDescent="0.2">
      <c r="I1313" s="417"/>
      <c r="J1313" s="417"/>
    </row>
    <row r="1314" spans="9:10" x14ac:dyDescent="0.2">
      <c r="I1314" s="417"/>
      <c r="J1314" s="417"/>
    </row>
    <row r="1315" spans="9:10" x14ac:dyDescent="0.2">
      <c r="I1315" s="417"/>
      <c r="J1315" s="417"/>
    </row>
    <row r="1316" spans="9:10" x14ac:dyDescent="0.2">
      <c r="I1316" s="417"/>
      <c r="J1316" s="417"/>
    </row>
    <row r="1317" spans="9:10" x14ac:dyDescent="0.2">
      <c r="I1317" s="417"/>
      <c r="J1317" s="417"/>
    </row>
    <row r="1318" spans="9:10" x14ac:dyDescent="0.2">
      <c r="I1318" s="417"/>
      <c r="J1318" s="417"/>
    </row>
    <row r="1319" spans="9:10" x14ac:dyDescent="0.2">
      <c r="I1319" s="417"/>
      <c r="J1319" s="417"/>
    </row>
    <row r="1320" spans="9:10" x14ac:dyDescent="0.2">
      <c r="I1320" s="417"/>
      <c r="J1320" s="417"/>
    </row>
    <row r="1321" spans="9:10" x14ac:dyDescent="0.2">
      <c r="I1321" s="417"/>
      <c r="J1321" s="417"/>
    </row>
    <row r="1322" spans="9:10" x14ac:dyDescent="0.2">
      <c r="I1322" s="417"/>
      <c r="J1322" s="417"/>
    </row>
    <row r="1323" spans="9:10" x14ac:dyDescent="0.2">
      <c r="I1323" s="417"/>
      <c r="J1323" s="417"/>
    </row>
    <row r="1324" spans="9:10" x14ac:dyDescent="0.2">
      <c r="I1324" s="417"/>
      <c r="J1324" s="417"/>
    </row>
    <row r="1325" spans="9:10" x14ac:dyDescent="0.2">
      <c r="I1325" s="417"/>
      <c r="J1325" s="417"/>
    </row>
    <row r="1326" spans="9:10" x14ac:dyDescent="0.2">
      <c r="I1326" s="417"/>
      <c r="J1326" s="417"/>
    </row>
    <row r="1327" spans="9:10" x14ac:dyDescent="0.2">
      <c r="I1327" s="417"/>
      <c r="J1327" s="417"/>
    </row>
    <row r="1328" spans="9:10" x14ac:dyDescent="0.2">
      <c r="I1328" s="417"/>
      <c r="J1328" s="417"/>
    </row>
    <row r="1329" spans="9:10" x14ac:dyDescent="0.2">
      <c r="I1329" s="417"/>
      <c r="J1329" s="417"/>
    </row>
    <row r="1330" spans="9:10" x14ac:dyDescent="0.2">
      <c r="I1330" s="417"/>
      <c r="J1330" s="417"/>
    </row>
    <row r="1331" spans="9:10" x14ac:dyDescent="0.2">
      <c r="I1331" s="417"/>
      <c r="J1331" s="417"/>
    </row>
    <row r="1332" spans="9:10" x14ac:dyDescent="0.2">
      <c r="I1332" s="417"/>
      <c r="J1332" s="417"/>
    </row>
    <row r="1333" spans="9:10" x14ac:dyDescent="0.2">
      <c r="I1333" s="417"/>
      <c r="J1333" s="417"/>
    </row>
    <row r="1334" spans="9:10" x14ac:dyDescent="0.2">
      <c r="I1334" s="417"/>
      <c r="J1334" s="417"/>
    </row>
    <row r="1335" spans="9:10" x14ac:dyDescent="0.2">
      <c r="I1335" s="417"/>
      <c r="J1335" s="417"/>
    </row>
    <row r="1336" spans="9:10" x14ac:dyDescent="0.2">
      <c r="I1336" s="417"/>
      <c r="J1336" s="417"/>
    </row>
    <row r="1337" spans="9:10" x14ac:dyDescent="0.2">
      <c r="I1337" s="417"/>
      <c r="J1337" s="417"/>
    </row>
    <row r="1338" spans="9:10" x14ac:dyDescent="0.2">
      <c r="I1338" s="417"/>
      <c r="J1338" s="417"/>
    </row>
    <row r="1339" spans="9:10" x14ac:dyDescent="0.2">
      <c r="I1339" s="417"/>
      <c r="J1339" s="417"/>
    </row>
    <row r="1340" spans="9:10" x14ac:dyDescent="0.2">
      <c r="I1340" s="417"/>
      <c r="J1340" s="417"/>
    </row>
    <row r="1341" spans="9:10" x14ac:dyDescent="0.2">
      <c r="I1341" s="417"/>
      <c r="J1341" s="417"/>
    </row>
    <row r="1342" spans="9:10" x14ac:dyDescent="0.2">
      <c r="I1342" s="417"/>
      <c r="J1342" s="417"/>
    </row>
    <row r="1343" spans="9:10" x14ac:dyDescent="0.2">
      <c r="I1343" s="417"/>
      <c r="J1343" s="417"/>
    </row>
    <row r="1344" spans="9:10" x14ac:dyDescent="0.2">
      <c r="I1344" s="417"/>
      <c r="J1344" s="417"/>
    </row>
    <row r="1345" spans="9:10" x14ac:dyDescent="0.2">
      <c r="I1345" s="417"/>
      <c r="J1345" s="417"/>
    </row>
    <row r="1346" spans="9:10" x14ac:dyDescent="0.2">
      <c r="I1346" s="417"/>
      <c r="J1346" s="417"/>
    </row>
    <row r="1347" spans="9:10" x14ac:dyDescent="0.2">
      <c r="I1347" s="417"/>
      <c r="J1347" s="417"/>
    </row>
    <row r="1348" spans="9:10" x14ac:dyDescent="0.2">
      <c r="I1348" s="417"/>
      <c r="J1348" s="417"/>
    </row>
    <row r="1349" spans="9:10" x14ac:dyDescent="0.2">
      <c r="I1349" s="417"/>
      <c r="J1349" s="417"/>
    </row>
    <row r="1350" spans="9:10" x14ac:dyDescent="0.2">
      <c r="I1350" s="417"/>
      <c r="J1350" s="417"/>
    </row>
    <row r="1351" spans="9:10" x14ac:dyDescent="0.2">
      <c r="I1351" s="417"/>
      <c r="J1351" s="417"/>
    </row>
    <row r="1352" spans="9:10" x14ac:dyDescent="0.2">
      <c r="I1352" s="417"/>
      <c r="J1352" s="417"/>
    </row>
    <row r="1353" spans="9:10" x14ac:dyDescent="0.2">
      <c r="I1353" s="417"/>
      <c r="J1353" s="417"/>
    </row>
    <row r="1354" spans="9:10" x14ac:dyDescent="0.2">
      <c r="I1354" s="417"/>
      <c r="J1354" s="417"/>
    </row>
    <row r="1355" spans="9:10" x14ac:dyDescent="0.2">
      <c r="I1355" s="417"/>
      <c r="J1355" s="417"/>
    </row>
    <row r="1356" spans="9:10" x14ac:dyDescent="0.2">
      <c r="I1356" s="417"/>
      <c r="J1356" s="417"/>
    </row>
    <row r="1357" spans="9:10" x14ac:dyDescent="0.2">
      <c r="I1357" s="417"/>
      <c r="J1357" s="417"/>
    </row>
    <row r="1358" spans="9:10" x14ac:dyDescent="0.2">
      <c r="I1358" s="417"/>
      <c r="J1358" s="417"/>
    </row>
    <row r="1359" spans="9:10" x14ac:dyDescent="0.2">
      <c r="I1359" s="417"/>
      <c r="J1359" s="417"/>
    </row>
    <row r="1360" spans="9:10" x14ac:dyDescent="0.2">
      <c r="I1360" s="417"/>
      <c r="J1360" s="417"/>
    </row>
    <row r="1361" spans="9:10" x14ac:dyDescent="0.2">
      <c r="I1361" s="417"/>
      <c r="J1361" s="417"/>
    </row>
    <row r="1362" spans="9:10" x14ac:dyDescent="0.2">
      <c r="I1362" s="417"/>
      <c r="J1362" s="417"/>
    </row>
    <row r="1363" spans="9:10" x14ac:dyDescent="0.2">
      <c r="I1363" s="417"/>
      <c r="J1363" s="417"/>
    </row>
    <row r="1364" spans="9:10" x14ac:dyDescent="0.2">
      <c r="I1364" s="417"/>
      <c r="J1364" s="417"/>
    </row>
    <row r="1365" spans="9:10" x14ac:dyDescent="0.2">
      <c r="I1365" s="417"/>
      <c r="J1365" s="417"/>
    </row>
    <row r="1366" spans="9:10" x14ac:dyDescent="0.2">
      <c r="I1366" s="417"/>
      <c r="J1366" s="417"/>
    </row>
    <row r="1367" spans="9:10" x14ac:dyDescent="0.2">
      <c r="I1367" s="417"/>
      <c r="J1367" s="417"/>
    </row>
    <row r="1368" spans="9:10" x14ac:dyDescent="0.2">
      <c r="I1368" s="417"/>
      <c r="J1368" s="417"/>
    </row>
    <row r="1369" spans="9:10" x14ac:dyDescent="0.2">
      <c r="I1369" s="417"/>
      <c r="J1369" s="417"/>
    </row>
    <row r="1370" spans="9:10" x14ac:dyDescent="0.2">
      <c r="I1370" s="417"/>
      <c r="J1370" s="417"/>
    </row>
    <row r="1371" spans="9:10" x14ac:dyDescent="0.2">
      <c r="I1371" s="417"/>
      <c r="J1371" s="417"/>
    </row>
    <row r="1372" spans="9:10" x14ac:dyDescent="0.2">
      <c r="I1372" s="417"/>
      <c r="J1372" s="417"/>
    </row>
    <row r="1373" spans="9:10" x14ac:dyDescent="0.2">
      <c r="I1373" s="417"/>
      <c r="J1373" s="417"/>
    </row>
    <row r="1374" spans="9:10" x14ac:dyDescent="0.2">
      <c r="I1374" s="417"/>
      <c r="J1374" s="417"/>
    </row>
    <row r="1375" spans="9:10" x14ac:dyDescent="0.2">
      <c r="I1375" s="417"/>
      <c r="J1375" s="417"/>
    </row>
    <row r="1376" spans="9:10" x14ac:dyDescent="0.2">
      <c r="I1376" s="417"/>
      <c r="J1376" s="417"/>
    </row>
    <row r="1377" spans="9:10" x14ac:dyDescent="0.2">
      <c r="I1377" s="417"/>
      <c r="J1377" s="417"/>
    </row>
    <row r="1378" spans="9:10" x14ac:dyDescent="0.2">
      <c r="I1378" s="417"/>
      <c r="J1378" s="417"/>
    </row>
    <row r="1379" spans="9:10" x14ac:dyDescent="0.2">
      <c r="I1379" s="417"/>
      <c r="J1379" s="417"/>
    </row>
    <row r="1380" spans="9:10" x14ac:dyDescent="0.2">
      <c r="I1380" s="417"/>
      <c r="J1380" s="417"/>
    </row>
    <row r="1381" spans="9:10" x14ac:dyDescent="0.2">
      <c r="I1381" s="417"/>
      <c r="J1381" s="417"/>
    </row>
    <row r="1382" spans="9:10" x14ac:dyDescent="0.2">
      <c r="I1382" s="417"/>
      <c r="J1382" s="417"/>
    </row>
    <row r="1383" spans="9:10" x14ac:dyDescent="0.2">
      <c r="I1383" s="417"/>
      <c r="J1383" s="417"/>
    </row>
    <row r="1384" spans="9:10" x14ac:dyDescent="0.2">
      <c r="I1384" s="417"/>
      <c r="J1384" s="417"/>
    </row>
    <row r="1385" spans="9:10" x14ac:dyDescent="0.2">
      <c r="I1385" s="417"/>
      <c r="J1385" s="417"/>
    </row>
    <row r="1386" spans="9:10" x14ac:dyDescent="0.2">
      <c r="I1386" s="417"/>
      <c r="J1386" s="417"/>
    </row>
    <row r="1387" spans="9:10" x14ac:dyDescent="0.2">
      <c r="I1387" s="417"/>
      <c r="J1387" s="417"/>
    </row>
    <row r="1388" spans="9:10" x14ac:dyDescent="0.2">
      <c r="I1388" s="417"/>
      <c r="J1388" s="417"/>
    </row>
    <row r="1389" spans="9:10" x14ac:dyDescent="0.2">
      <c r="I1389" s="417"/>
      <c r="J1389" s="417"/>
    </row>
    <row r="1390" spans="9:10" x14ac:dyDescent="0.2">
      <c r="I1390" s="417"/>
      <c r="J1390" s="417"/>
    </row>
    <row r="1391" spans="9:10" x14ac:dyDescent="0.2">
      <c r="I1391" s="417"/>
      <c r="J1391" s="417"/>
    </row>
    <row r="1392" spans="9:10" x14ac:dyDescent="0.2">
      <c r="I1392" s="417"/>
      <c r="J1392" s="417"/>
    </row>
    <row r="1393" spans="9:10" x14ac:dyDescent="0.2">
      <c r="I1393" s="417"/>
      <c r="J1393" s="417"/>
    </row>
    <row r="1394" spans="9:10" x14ac:dyDescent="0.2">
      <c r="I1394" s="417"/>
      <c r="J1394" s="417"/>
    </row>
    <row r="1395" spans="9:10" x14ac:dyDescent="0.2">
      <c r="I1395" s="417"/>
      <c r="J1395" s="417"/>
    </row>
    <row r="1396" spans="9:10" x14ac:dyDescent="0.2">
      <c r="I1396" s="417"/>
      <c r="J1396" s="417"/>
    </row>
    <row r="1397" spans="9:10" x14ac:dyDescent="0.2">
      <c r="I1397" s="417"/>
      <c r="J1397" s="417"/>
    </row>
    <row r="1398" spans="9:10" x14ac:dyDescent="0.2">
      <c r="I1398" s="417"/>
      <c r="J1398" s="417"/>
    </row>
    <row r="1399" spans="9:10" x14ac:dyDescent="0.2">
      <c r="I1399" s="417"/>
      <c r="J1399" s="417"/>
    </row>
    <row r="1400" spans="9:10" x14ac:dyDescent="0.2">
      <c r="I1400" s="417"/>
      <c r="J1400" s="417"/>
    </row>
    <row r="1401" spans="9:10" x14ac:dyDescent="0.2">
      <c r="I1401" s="417"/>
      <c r="J1401" s="417"/>
    </row>
    <row r="1402" spans="9:10" x14ac:dyDescent="0.2">
      <c r="I1402" s="417"/>
      <c r="J1402" s="417"/>
    </row>
    <row r="1403" spans="9:10" x14ac:dyDescent="0.2">
      <c r="I1403" s="417"/>
      <c r="J1403" s="417"/>
    </row>
    <row r="1404" spans="9:10" x14ac:dyDescent="0.2">
      <c r="I1404" s="417"/>
      <c r="J1404" s="417"/>
    </row>
    <row r="1405" spans="9:10" x14ac:dyDescent="0.2">
      <c r="I1405" s="417"/>
      <c r="J1405" s="417"/>
    </row>
    <row r="1406" spans="9:10" x14ac:dyDescent="0.2">
      <c r="I1406" s="417"/>
      <c r="J1406" s="417"/>
    </row>
    <row r="1407" spans="9:10" x14ac:dyDescent="0.2">
      <c r="I1407" s="417"/>
      <c r="J1407" s="417"/>
    </row>
    <row r="1408" spans="9:10" x14ac:dyDescent="0.2">
      <c r="I1408" s="417"/>
      <c r="J1408" s="417"/>
    </row>
    <row r="1409" spans="9:10" x14ac:dyDescent="0.2">
      <c r="I1409" s="417"/>
      <c r="J1409" s="417"/>
    </row>
    <row r="1410" spans="9:10" x14ac:dyDescent="0.2">
      <c r="I1410" s="417"/>
      <c r="J1410" s="417"/>
    </row>
    <row r="1411" spans="9:10" x14ac:dyDescent="0.2">
      <c r="I1411" s="417"/>
      <c r="J1411" s="417"/>
    </row>
    <row r="1412" spans="9:10" x14ac:dyDescent="0.2">
      <c r="I1412" s="417"/>
      <c r="J1412" s="417"/>
    </row>
    <row r="1413" spans="9:10" x14ac:dyDescent="0.2">
      <c r="I1413" s="417"/>
      <c r="J1413" s="417"/>
    </row>
    <row r="1414" spans="9:10" x14ac:dyDescent="0.2">
      <c r="I1414" s="417"/>
      <c r="J1414" s="417"/>
    </row>
    <row r="1415" spans="9:10" x14ac:dyDescent="0.2">
      <c r="I1415" s="417"/>
      <c r="J1415" s="417"/>
    </row>
    <row r="1416" spans="9:10" x14ac:dyDescent="0.2">
      <c r="I1416" s="417"/>
      <c r="J1416" s="417"/>
    </row>
    <row r="1417" spans="9:10" x14ac:dyDescent="0.2">
      <c r="I1417" s="417"/>
      <c r="J1417" s="417"/>
    </row>
    <row r="1418" spans="9:10" x14ac:dyDescent="0.2">
      <c r="I1418" s="417"/>
      <c r="J1418" s="417"/>
    </row>
    <row r="1419" spans="9:10" x14ac:dyDescent="0.2">
      <c r="I1419" s="417"/>
      <c r="J1419" s="417"/>
    </row>
    <row r="1420" spans="9:10" x14ac:dyDescent="0.2">
      <c r="I1420" s="417"/>
      <c r="J1420" s="417"/>
    </row>
    <row r="1421" spans="9:10" x14ac:dyDescent="0.2">
      <c r="I1421" s="417"/>
      <c r="J1421" s="417"/>
    </row>
    <row r="1422" spans="9:10" x14ac:dyDescent="0.2">
      <c r="I1422" s="417"/>
      <c r="J1422" s="417"/>
    </row>
    <row r="1423" spans="9:10" x14ac:dyDescent="0.2">
      <c r="I1423" s="417"/>
      <c r="J1423" s="417"/>
    </row>
    <row r="1424" spans="9:10" x14ac:dyDescent="0.2">
      <c r="I1424" s="417"/>
      <c r="J1424" s="417"/>
    </row>
    <row r="1425" spans="9:10" x14ac:dyDescent="0.2">
      <c r="I1425" s="417"/>
      <c r="J1425" s="417"/>
    </row>
    <row r="1426" spans="9:10" x14ac:dyDescent="0.2">
      <c r="I1426" s="417"/>
      <c r="J1426" s="417"/>
    </row>
    <row r="1427" spans="9:10" x14ac:dyDescent="0.2">
      <c r="I1427" s="417"/>
      <c r="J1427" s="417"/>
    </row>
    <row r="1428" spans="9:10" x14ac:dyDescent="0.2">
      <c r="I1428" s="417"/>
      <c r="J1428" s="417"/>
    </row>
    <row r="1429" spans="9:10" x14ac:dyDescent="0.2">
      <c r="I1429" s="417"/>
      <c r="J1429" s="417"/>
    </row>
    <row r="1430" spans="9:10" x14ac:dyDescent="0.2">
      <c r="I1430" s="417"/>
      <c r="J1430" s="417"/>
    </row>
    <row r="1431" spans="9:10" x14ac:dyDescent="0.2">
      <c r="I1431" s="417"/>
      <c r="J1431" s="417"/>
    </row>
    <row r="1432" spans="9:10" x14ac:dyDescent="0.2">
      <c r="I1432" s="417"/>
      <c r="J1432" s="417"/>
    </row>
    <row r="1433" spans="9:10" x14ac:dyDescent="0.2">
      <c r="I1433" s="417"/>
      <c r="J1433" s="417"/>
    </row>
    <row r="1434" spans="9:10" x14ac:dyDescent="0.2">
      <c r="I1434" s="417"/>
      <c r="J1434" s="417"/>
    </row>
    <row r="1435" spans="9:10" x14ac:dyDescent="0.2">
      <c r="I1435" s="417"/>
      <c r="J1435" s="417"/>
    </row>
    <row r="1436" spans="9:10" x14ac:dyDescent="0.2">
      <c r="I1436" s="417"/>
      <c r="J1436" s="417"/>
    </row>
    <row r="1437" spans="9:10" x14ac:dyDescent="0.2">
      <c r="I1437" s="417"/>
      <c r="J1437" s="417"/>
    </row>
    <row r="1438" spans="9:10" x14ac:dyDescent="0.2">
      <c r="I1438" s="417"/>
      <c r="J1438" s="417"/>
    </row>
    <row r="1439" spans="9:10" x14ac:dyDescent="0.2">
      <c r="I1439" s="417"/>
      <c r="J1439" s="417"/>
    </row>
    <row r="1440" spans="9:10" x14ac:dyDescent="0.2">
      <c r="I1440" s="417"/>
      <c r="J1440" s="417"/>
    </row>
    <row r="1441" spans="9:10" x14ac:dyDescent="0.2">
      <c r="I1441" s="417"/>
      <c r="J1441" s="417"/>
    </row>
    <row r="1442" spans="9:10" x14ac:dyDescent="0.2">
      <c r="I1442" s="417"/>
      <c r="J1442" s="417"/>
    </row>
    <row r="1443" spans="9:10" x14ac:dyDescent="0.2">
      <c r="I1443" s="417"/>
      <c r="J1443" s="417"/>
    </row>
    <row r="1444" spans="9:10" x14ac:dyDescent="0.2">
      <c r="I1444" s="417"/>
      <c r="J1444" s="417"/>
    </row>
    <row r="1445" spans="9:10" x14ac:dyDescent="0.2">
      <c r="I1445" s="417"/>
      <c r="J1445" s="417"/>
    </row>
    <row r="1446" spans="9:10" x14ac:dyDescent="0.2">
      <c r="I1446" s="417"/>
      <c r="J1446" s="417"/>
    </row>
    <row r="1447" spans="9:10" x14ac:dyDescent="0.2">
      <c r="I1447" s="417"/>
      <c r="J1447" s="417"/>
    </row>
    <row r="1448" spans="9:10" x14ac:dyDescent="0.2">
      <c r="I1448" s="417"/>
      <c r="J1448" s="417"/>
    </row>
    <row r="1449" spans="9:10" x14ac:dyDescent="0.2">
      <c r="I1449" s="417"/>
      <c r="J1449" s="417"/>
    </row>
    <row r="1450" spans="9:10" x14ac:dyDescent="0.2">
      <c r="I1450" s="417"/>
      <c r="J1450" s="417"/>
    </row>
    <row r="1451" spans="9:10" x14ac:dyDescent="0.2">
      <c r="I1451" s="417"/>
      <c r="J1451" s="417"/>
    </row>
    <row r="1452" spans="9:10" x14ac:dyDescent="0.2">
      <c r="I1452" s="417"/>
      <c r="J1452" s="417"/>
    </row>
    <row r="1453" spans="9:10" x14ac:dyDescent="0.2">
      <c r="I1453" s="417"/>
      <c r="J1453" s="417"/>
    </row>
    <row r="1454" spans="9:10" x14ac:dyDescent="0.2">
      <c r="I1454" s="417"/>
      <c r="J1454" s="417"/>
    </row>
    <row r="1455" spans="9:10" x14ac:dyDescent="0.2">
      <c r="I1455" s="417"/>
      <c r="J1455" s="417"/>
    </row>
    <row r="1456" spans="9:10" x14ac:dyDescent="0.2">
      <c r="I1456" s="417"/>
      <c r="J1456" s="417"/>
    </row>
    <row r="1457" spans="9:10" x14ac:dyDescent="0.2">
      <c r="I1457" s="417"/>
      <c r="J1457" s="417"/>
    </row>
    <row r="1458" spans="9:10" x14ac:dyDescent="0.2">
      <c r="I1458" s="417"/>
      <c r="J1458" s="417"/>
    </row>
    <row r="1459" spans="9:10" x14ac:dyDescent="0.2">
      <c r="I1459" s="417"/>
      <c r="J1459" s="417"/>
    </row>
    <row r="1460" spans="9:10" x14ac:dyDescent="0.2">
      <c r="I1460" s="417"/>
      <c r="J1460" s="417"/>
    </row>
    <row r="1461" spans="9:10" x14ac:dyDescent="0.2">
      <c r="I1461" s="417"/>
      <c r="J1461" s="417"/>
    </row>
    <row r="1462" spans="9:10" x14ac:dyDescent="0.2">
      <c r="I1462" s="417"/>
      <c r="J1462" s="417"/>
    </row>
    <row r="1463" spans="9:10" x14ac:dyDescent="0.2">
      <c r="I1463" s="417"/>
      <c r="J1463" s="417"/>
    </row>
    <row r="1464" spans="9:10" x14ac:dyDescent="0.2">
      <c r="I1464" s="417"/>
      <c r="J1464" s="417"/>
    </row>
    <row r="1465" spans="9:10" x14ac:dyDescent="0.2">
      <c r="I1465" s="417"/>
      <c r="J1465" s="417"/>
    </row>
    <row r="1466" spans="9:10" x14ac:dyDescent="0.2">
      <c r="I1466" s="417"/>
      <c r="J1466" s="417"/>
    </row>
    <row r="1467" spans="9:10" x14ac:dyDescent="0.2">
      <c r="I1467" s="417"/>
      <c r="J1467" s="417"/>
    </row>
    <row r="1468" spans="9:10" x14ac:dyDescent="0.2">
      <c r="I1468" s="417"/>
      <c r="J1468" s="417"/>
    </row>
    <row r="1469" spans="9:10" x14ac:dyDescent="0.2">
      <c r="I1469" s="417"/>
      <c r="J1469" s="417"/>
    </row>
    <row r="1470" spans="9:10" x14ac:dyDescent="0.2">
      <c r="I1470" s="417"/>
      <c r="J1470" s="417"/>
    </row>
    <row r="1471" spans="9:10" x14ac:dyDescent="0.2">
      <c r="I1471" s="417"/>
      <c r="J1471" s="417"/>
    </row>
    <row r="1472" spans="9:10" x14ac:dyDescent="0.2">
      <c r="I1472" s="417"/>
      <c r="J1472" s="417"/>
    </row>
    <row r="1473" spans="9:10" x14ac:dyDescent="0.2">
      <c r="I1473" s="417"/>
      <c r="J1473" s="417"/>
    </row>
    <row r="1474" spans="9:10" x14ac:dyDescent="0.2">
      <c r="I1474" s="417"/>
      <c r="J1474" s="417"/>
    </row>
    <row r="1475" spans="9:10" x14ac:dyDescent="0.2">
      <c r="I1475" s="417"/>
      <c r="J1475" s="417"/>
    </row>
    <row r="1476" spans="9:10" x14ac:dyDescent="0.2">
      <c r="I1476" s="417"/>
      <c r="J1476" s="417"/>
    </row>
    <row r="1477" spans="9:10" x14ac:dyDescent="0.2">
      <c r="I1477" s="417"/>
      <c r="J1477" s="417"/>
    </row>
    <row r="1478" spans="9:10" x14ac:dyDescent="0.2">
      <c r="I1478" s="417"/>
      <c r="J1478" s="417"/>
    </row>
    <row r="1479" spans="9:10" x14ac:dyDescent="0.2">
      <c r="I1479" s="417"/>
      <c r="J1479" s="417"/>
    </row>
    <row r="1480" spans="9:10" x14ac:dyDescent="0.2">
      <c r="I1480" s="417"/>
      <c r="J1480" s="417"/>
    </row>
    <row r="1481" spans="9:10" x14ac:dyDescent="0.2">
      <c r="I1481" s="417"/>
      <c r="J1481" s="417"/>
    </row>
    <row r="1482" spans="9:10" x14ac:dyDescent="0.2">
      <c r="I1482" s="417"/>
      <c r="J1482" s="417"/>
    </row>
    <row r="1483" spans="9:10" x14ac:dyDescent="0.2">
      <c r="I1483" s="417"/>
      <c r="J1483" s="417"/>
    </row>
    <row r="1484" spans="9:10" x14ac:dyDescent="0.2">
      <c r="I1484" s="417"/>
      <c r="J1484" s="417"/>
    </row>
    <row r="1485" spans="9:10" x14ac:dyDescent="0.2">
      <c r="I1485" s="417"/>
      <c r="J1485" s="417"/>
    </row>
    <row r="1486" spans="9:10" x14ac:dyDescent="0.2">
      <c r="I1486" s="417"/>
      <c r="J1486" s="417"/>
    </row>
    <row r="1487" spans="9:10" x14ac:dyDescent="0.2">
      <c r="I1487" s="417"/>
      <c r="J1487" s="417"/>
    </row>
    <row r="1488" spans="9:10" x14ac:dyDescent="0.2">
      <c r="I1488" s="417"/>
      <c r="J1488" s="417"/>
    </row>
    <row r="1489" spans="9:10" x14ac:dyDescent="0.2">
      <c r="I1489" s="417"/>
      <c r="J1489" s="417"/>
    </row>
    <row r="1490" spans="9:10" x14ac:dyDescent="0.2">
      <c r="I1490" s="417"/>
      <c r="J1490" s="417"/>
    </row>
    <row r="1491" spans="9:10" x14ac:dyDescent="0.2">
      <c r="I1491" s="417"/>
      <c r="J1491" s="417"/>
    </row>
    <row r="1492" spans="9:10" x14ac:dyDescent="0.2">
      <c r="I1492" s="417"/>
      <c r="J1492" s="417"/>
    </row>
    <row r="1493" spans="9:10" x14ac:dyDescent="0.2">
      <c r="I1493" s="417"/>
      <c r="J1493" s="417"/>
    </row>
    <row r="1494" spans="9:10" x14ac:dyDescent="0.2">
      <c r="I1494" s="417"/>
      <c r="J1494" s="417"/>
    </row>
    <row r="1495" spans="9:10" x14ac:dyDescent="0.2">
      <c r="I1495" s="417"/>
      <c r="J1495" s="417"/>
    </row>
    <row r="1496" spans="9:10" x14ac:dyDescent="0.2">
      <c r="I1496" s="417"/>
      <c r="J1496" s="417"/>
    </row>
    <row r="1497" spans="9:10" x14ac:dyDescent="0.2">
      <c r="I1497" s="417"/>
      <c r="J1497" s="417"/>
    </row>
    <row r="1498" spans="9:10" x14ac:dyDescent="0.2">
      <c r="I1498" s="417"/>
      <c r="J1498" s="417"/>
    </row>
    <row r="1499" spans="9:10" x14ac:dyDescent="0.2">
      <c r="I1499" s="417"/>
      <c r="J1499" s="417"/>
    </row>
    <row r="1500" spans="9:10" x14ac:dyDescent="0.2">
      <c r="I1500" s="417"/>
      <c r="J1500" s="417"/>
    </row>
    <row r="1501" spans="9:10" x14ac:dyDescent="0.2">
      <c r="I1501" s="417"/>
      <c r="J1501" s="417"/>
    </row>
    <row r="1502" spans="9:10" x14ac:dyDescent="0.2">
      <c r="I1502" s="417"/>
      <c r="J1502" s="417"/>
    </row>
    <row r="1503" spans="9:10" x14ac:dyDescent="0.2">
      <c r="I1503" s="417"/>
      <c r="J1503" s="417"/>
    </row>
    <row r="1504" spans="9:10" x14ac:dyDescent="0.2">
      <c r="I1504" s="417"/>
      <c r="J1504" s="417"/>
    </row>
    <row r="1505" spans="9:10" x14ac:dyDescent="0.2">
      <c r="I1505" s="417"/>
      <c r="J1505" s="417"/>
    </row>
    <row r="1506" spans="9:10" x14ac:dyDescent="0.2">
      <c r="I1506" s="417"/>
      <c r="J1506" s="417"/>
    </row>
    <row r="1507" spans="9:10" x14ac:dyDescent="0.2">
      <c r="I1507" s="417"/>
      <c r="J1507" s="417"/>
    </row>
    <row r="1508" spans="9:10" x14ac:dyDescent="0.2">
      <c r="I1508" s="417"/>
      <c r="J1508" s="417"/>
    </row>
    <row r="1509" spans="9:10" x14ac:dyDescent="0.2">
      <c r="I1509" s="417"/>
      <c r="J1509" s="417"/>
    </row>
    <row r="1510" spans="9:10" x14ac:dyDescent="0.2">
      <c r="I1510" s="417"/>
      <c r="J1510" s="417"/>
    </row>
    <row r="1511" spans="9:10" x14ac:dyDescent="0.2">
      <c r="I1511" s="417"/>
      <c r="J1511" s="417"/>
    </row>
    <row r="1512" spans="9:10" x14ac:dyDescent="0.2">
      <c r="I1512" s="417"/>
      <c r="J1512" s="417"/>
    </row>
    <row r="1513" spans="9:10" x14ac:dyDescent="0.2">
      <c r="I1513" s="417"/>
      <c r="J1513" s="417"/>
    </row>
    <row r="1514" spans="9:10" x14ac:dyDescent="0.2">
      <c r="I1514" s="417"/>
      <c r="J1514" s="417"/>
    </row>
    <row r="1515" spans="9:10" x14ac:dyDescent="0.2">
      <c r="I1515" s="417"/>
      <c r="J1515" s="417"/>
    </row>
  </sheetData>
  <mergeCells count="1">
    <mergeCell ref="A2:H2"/>
  </mergeCells>
  <printOptions horizontalCentered="1"/>
  <pageMargins left="0.5" right="0.5" top="0.75" bottom="0.8" header="0.5" footer="0.3"/>
  <pageSetup scale="73" orientation="portrait" r:id="rId1"/>
  <headerFooter alignWithMargins="0">
    <oddFooter>&amp;CPage# &amp;P of &amp;N&amp;R&amp;F 
&amp;A</oddFooter>
  </headerFooter>
  <customProperties>
    <customPr name="_pios_id" r:id="rId2"/>
  </customProperties>
  <drawing r:id="rId3"/>
  <legacyDrawing r:id="rId4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59"/>
  <sheetViews>
    <sheetView topLeftCell="A25" workbookViewId="0">
      <selection activeCell="E53" sqref="E53"/>
    </sheetView>
  </sheetViews>
  <sheetFormatPr defaultColWidth="9.140625" defaultRowHeight="11.25" x14ac:dyDescent="0.2"/>
  <cols>
    <col min="1" max="1" width="4.85546875" style="92" bestFit="1" customWidth="1"/>
    <col min="2" max="2" width="53.7109375" style="92" bestFit="1" customWidth="1"/>
    <col min="3" max="3" width="9.5703125" style="92" bestFit="1" customWidth="1"/>
    <col min="4" max="4" width="12" style="92" bestFit="1" customWidth="1"/>
    <col min="5" max="5" width="11.140625" style="92" bestFit="1" customWidth="1"/>
    <col min="6" max="7" width="12.140625" style="92" bestFit="1" customWidth="1"/>
    <col min="8" max="9" width="10.85546875" style="92" bestFit="1" customWidth="1"/>
    <col min="10" max="10" width="11.85546875" style="92" bestFit="1" customWidth="1"/>
    <col min="11" max="11" width="8.7109375" style="92" bestFit="1" customWidth="1"/>
    <col min="12" max="16384" width="9.140625" style="92"/>
  </cols>
  <sheetData>
    <row r="2" spans="1:11" x14ac:dyDescent="0.2">
      <c r="A2" s="93" t="s">
        <v>188</v>
      </c>
      <c r="B2" s="93"/>
      <c r="C2" s="93"/>
      <c r="D2" s="93"/>
      <c r="E2" s="93"/>
      <c r="F2" s="93"/>
      <c r="G2" s="93"/>
      <c r="H2" s="93"/>
      <c r="I2" s="93"/>
    </row>
    <row r="3" spans="1:11" x14ac:dyDescent="0.2">
      <c r="A3" s="98" t="s">
        <v>321</v>
      </c>
      <c r="B3" s="93"/>
      <c r="C3" s="93"/>
      <c r="D3" s="93"/>
      <c r="E3" s="93"/>
      <c r="F3" s="93"/>
      <c r="G3" s="93"/>
      <c r="H3" s="93"/>
      <c r="I3" s="93"/>
    </row>
    <row r="4" spans="1:11" x14ac:dyDescent="0.2">
      <c r="A4" s="93" t="s">
        <v>189</v>
      </c>
      <c r="B4" s="93"/>
      <c r="C4" s="93"/>
      <c r="D4" s="93"/>
      <c r="E4" s="93"/>
      <c r="F4" s="93"/>
      <c r="G4" s="93"/>
      <c r="H4" s="93"/>
      <c r="I4" s="93"/>
    </row>
    <row r="5" spans="1:11" x14ac:dyDescent="0.2">
      <c r="A5" s="93" t="s">
        <v>190</v>
      </c>
      <c r="B5" s="93"/>
      <c r="C5" s="93"/>
      <c r="D5" s="93"/>
      <c r="E5" s="93"/>
      <c r="F5" s="93"/>
      <c r="G5" s="93"/>
      <c r="H5" s="93"/>
      <c r="I5" s="93"/>
    </row>
    <row r="6" spans="1:11" x14ac:dyDescent="0.2">
      <c r="A6" s="93"/>
      <c r="B6" s="93"/>
      <c r="C6" s="93"/>
      <c r="D6" s="93"/>
      <c r="E6" s="93"/>
      <c r="F6" s="93"/>
      <c r="G6" s="93"/>
      <c r="H6" s="93"/>
      <c r="I6" s="93"/>
    </row>
    <row r="7" spans="1:11" x14ac:dyDescent="0.2">
      <c r="B7" s="245" t="s">
        <v>117</v>
      </c>
      <c r="C7" s="245" t="s">
        <v>118</v>
      </c>
      <c r="D7" s="245" t="s">
        <v>119</v>
      </c>
      <c r="E7" s="245" t="s">
        <v>209</v>
      </c>
      <c r="F7" s="245" t="s">
        <v>323</v>
      </c>
      <c r="G7" s="245" t="s">
        <v>324</v>
      </c>
      <c r="H7" s="246" t="s">
        <v>325</v>
      </c>
      <c r="I7" s="245" t="s">
        <v>120</v>
      </c>
      <c r="J7" s="245" t="s">
        <v>211</v>
      </c>
      <c r="K7" s="245" t="s">
        <v>212</v>
      </c>
    </row>
    <row r="8" spans="1:11" ht="33.75" x14ac:dyDescent="0.2">
      <c r="A8" s="95" t="s">
        <v>191</v>
      </c>
      <c r="B8" s="247" t="s">
        <v>52</v>
      </c>
      <c r="C8" s="248" t="s">
        <v>326</v>
      </c>
      <c r="D8" s="248" t="s">
        <v>23</v>
      </c>
      <c r="E8" s="249" t="s">
        <v>327</v>
      </c>
      <c r="F8" s="250" t="s">
        <v>328</v>
      </c>
      <c r="G8" s="250" t="s">
        <v>329</v>
      </c>
      <c r="H8" s="250" t="s">
        <v>330</v>
      </c>
      <c r="I8" s="250" t="s">
        <v>331</v>
      </c>
      <c r="J8" s="250" t="s">
        <v>332</v>
      </c>
      <c r="K8" s="251" t="s">
        <v>333</v>
      </c>
    </row>
    <row r="9" spans="1:11" x14ac:dyDescent="0.2">
      <c r="A9" s="96">
        <v>1</v>
      </c>
      <c r="B9" s="252" t="s">
        <v>334</v>
      </c>
      <c r="C9" s="253" t="s">
        <v>335</v>
      </c>
      <c r="D9" s="254">
        <f>SUM(E9:K9)</f>
        <v>1154247841.2448502</v>
      </c>
      <c r="E9" s="255">
        <v>609257701.15931797</v>
      </c>
      <c r="F9" s="256">
        <v>234176518.05324447</v>
      </c>
      <c r="G9" s="256">
        <v>86328991.912539333</v>
      </c>
      <c r="H9" s="256">
        <v>90957971.20362018</v>
      </c>
      <c r="I9" s="256">
        <v>9748488.4229263533</v>
      </c>
      <c r="J9" s="256">
        <v>123778170.49320194</v>
      </c>
      <c r="K9" s="257">
        <v>0</v>
      </c>
    </row>
    <row r="10" spans="1:11" x14ac:dyDescent="0.2">
      <c r="A10" s="96">
        <f>A9+1</f>
        <v>2</v>
      </c>
      <c r="B10" s="252" t="s">
        <v>62</v>
      </c>
      <c r="C10" s="258"/>
      <c r="D10" s="254"/>
      <c r="E10" s="259">
        <f>E9/$D9</f>
        <v>0.52783958469633074</v>
      </c>
      <c r="F10" s="260">
        <f t="shared" ref="F10:K10" si="0">F9/$D9</f>
        <v>0.20288235306611996</v>
      </c>
      <c r="G10" s="260">
        <f t="shared" si="0"/>
        <v>7.4792422240473042E-2</v>
      </c>
      <c r="H10" s="260">
        <f t="shared" si="0"/>
        <v>7.8802808160786761E-2</v>
      </c>
      <c r="I10" s="260">
        <f t="shared" si="0"/>
        <v>8.4457497554534383E-3</v>
      </c>
      <c r="J10" s="260">
        <f t="shared" si="0"/>
        <v>0.10723708208083615</v>
      </c>
      <c r="K10" s="261">
        <f t="shared" si="0"/>
        <v>0</v>
      </c>
    </row>
    <row r="11" spans="1:11" x14ac:dyDescent="0.2">
      <c r="A11" s="96">
        <f>A10+1</f>
        <v>3</v>
      </c>
      <c r="B11" s="252"/>
      <c r="C11" s="258"/>
      <c r="D11" s="254"/>
      <c r="E11" s="262"/>
      <c r="F11" s="263"/>
      <c r="G11" s="263"/>
      <c r="H11" s="263"/>
      <c r="I11" s="263"/>
      <c r="J11" s="263"/>
      <c r="K11" s="264"/>
    </row>
    <row r="12" spans="1:11" x14ac:dyDescent="0.2">
      <c r="A12" s="96">
        <f t="shared" ref="A12:A55" si="1">A11+1</f>
        <v>4</v>
      </c>
      <c r="B12" s="252" t="s">
        <v>336</v>
      </c>
      <c r="C12" s="253" t="s">
        <v>335</v>
      </c>
      <c r="D12" s="254">
        <f>SUM(E12:K12)</f>
        <v>958153193.17249894</v>
      </c>
      <c r="E12" s="255">
        <v>609257701.15931797</v>
      </c>
      <c r="F12" s="256">
        <v>234140158.08963937</v>
      </c>
      <c r="G12" s="256">
        <v>65836657.463465482</v>
      </c>
      <c r="H12" s="256">
        <v>16184434.068649085</v>
      </c>
      <c r="I12" s="256">
        <v>9397200.2729263529</v>
      </c>
      <c r="J12" s="256">
        <v>23337042.118500698</v>
      </c>
      <c r="K12" s="257">
        <v>0</v>
      </c>
    </row>
    <row r="13" spans="1:11" x14ac:dyDescent="0.2">
      <c r="A13" s="96">
        <f t="shared" si="1"/>
        <v>5</v>
      </c>
      <c r="B13" s="252" t="s">
        <v>62</v>
      </c>
      <c r="C13" s="258"/>
      <c r="D13" s="254"/>
      <c r="E13" s="259">
        <f>E12/$D12</f>
        <v>0.63586669177820254</v>
      </c>
      <c r="F13" s="260">
        <f t="shared" ref="F13" si="2">F12/$D12</f>
        <v>0.24436609903097872</v>
      </c>
      <c r="G13" s="260">
        <f t="shared" ref="G13" si="3">G12/$D12</f>
        <v>6.8712036793904127E-2</v>
      </c>
      <c r="H13" s="260">
        <f t="shared" ref="H13" si="4">H12/$D12</f>
        <v>1.6891280208607893E-2</v>
      </c>
      <c r="I13" s="260">
        <f t="shared" ref="I13" si="5">I12/$D12</f>
        <v>9.8076177587131923E-3</v>
      </c>
      <c r="J13" s="260">
        <f t="shared" ref="J13" si="6">J12/$D12</f>
        <v>2.43562744295935E-2</v>
      </c>
      <c r="K13" s="261">
        <f t="shared" ref="K13" si="7">K12/$D12</f>
        <v>0</v>
      </c>
    </row>
    <row r="14" spans="1:11" x14ac:dyDescent="0.2">
      <c r="A14" s="96">
        <f t="shared" si="1"/>
        <v>6</v>
      </c>
      <c r="B14" s="252"/>
      <c r="C14" s="258"/>
      <c r="D14" s="254"/>
      <c r="E14" s="262"/>
      <c r="F14" s="263"/>
      <c r="G14" s="263"/>
      <c r="H14" s="263"/>
      <c r="I14" s="263"/>
      <c r="J14" s="263"/>
      <c r="K14" s="264"/>
    </row>
    <row r="15" spans="1:11" x14ac:dyDescent="0.2">
      <c r="A15" s="96">
        <f t="shared" si="1"/>
        <v>7</v>
      </c>
      <c r="B15" s="252" t="s">
        <v>337</v>
      </c>
      <c r="C15" s="253" t="s">
        <v>335</v>
      </c>
      <c r="D15" s="254">
        <f t="shared" ref="D15:D21" si="8">SUM(E15:K15)</f>
        <v>714940068.40642238</v>
      </c>
      <c r="E15" s="255">
        <v>416959240.84287125</v>
      </c>
      <c r="F15" s="256">
        <v>150005665.8101829</v>
      </c>
      <c r="G15" s="256">
        <v>46624345.978723206</v>
      </c>
      <c r="H15" s="256">
        <v>40387167.118164286</v>
      </c>
      <c r="I15" s="256">
        <v>6041409.6491122711</v>
      </c>
      <c r="J15" s="256">
        <v>54922239.007368609</v>
      </c>
      <c r="K15" s="257">
        <v>0</v>
      </c>
    </row>
    <row r="16" spans="1:11" x14ac:dyDescent="0.2">
      <c r="A16" s="96">
        <f t="shared" si="1"/>
        <v>8</v>
      </c>
      <c r="B16" s="252" t="s">
        <v>62</v>
      </c>
      <c r="C16" s="258"/>
      <c r="D16" s="254"/>
      <c r="E16" s="259">
        <f>E15/$D15</f>
        <v>0.5832086621921464</v>
      </c>
      <c r="F16" s="260">
        <f t="shared" ref="F16" si="9">F15/$D15</f>
        <v>0.20981572084012656</v>
      </c>
      <c r="G16" s="260">
        <f t="shared" ref="G16" si="10">G15/$D15</f>
        <v>6.5214341787623295E-2</v>
      </c>
      <c r="H16" s="260">
        <f t="shared" ref="H16" si="11">H15/$D15</f>
        <v>5.6490283455767051E-2</v>
      </c>
      <c r="I16" s="260">
        <f t="shared" ref="I16" si="12">I15/$D15</f>
        <v>8.4502322867123277E-3</v>
      </c>
      <c r="J16" s="260">
        <f t="shared" ref="J16" si="13">J15/$D15</f>
        <v>7.682075943762455E-2</v>
      </c>
      <c r="K16" s="261">
        <f t="shared" ref="K16" si="14">K15/$D15</f>
        <v>0</v>
      </c>
    </row>
    <row r="17" spans="1:11" x14ac:dyDescent="0.2">
      <c r="A17" s="96">
        <f t="shared" si="1"/>
        <v>9</v>
      </c>
      <c r="B17" s="252"/>
      <c r="C17" s="258"/>
      <c r="D17" s="254"/>
      <c r="E17" s="262"/>
      <c r="F17" s="263"/>
      <c r="G17" s="263"/>
      <c r="H17" s="263"/>
      <c r="I17" s="263"/>
      <c r="J17" s="263"/>
      <c r="K17" s="264"/>
    </row>
    <row r="18" spans="1:11" x14ac:dyDescent="0.2">
      <c r="A18" s="96">
        <f t="shared" si="1"/>
        <v>10</v>
      </c>
      <c r="B18" s="252" t="s">
        <v>338</v>
      </c>
      <c r="C18" s="253" t="s">
        <v>335</v>
      </c>
      <c r="D18" s="254">
        <f t="shared" si="8"/>
        <v>630894514.61931407</v>
      </c>
      <c r="E18" s="255">
        <v>416959240.84287125</v>
      </c>
      <c r="F18" s="256">
        <v>149984387.15726954</v>
      </c>
      <c r="G18" s="256">
        <v>37219825.256529301</v>
      </c>
      <c r="H18" s="256">
        <v>8244527.6517143622</v>
      </c>
      <c r="I18" s="256">
        <v>5842124.407445604</v>
      </c>
      <c r="J18" s="256">
        <v>12644409.30348403</v>
      </c>
      <c r="K18" s="257">
        <v>0</v>
      </c>
    </row>
    <row r="19" spans="1:11" x14ac:dyDescent="0.2">
      <c r="A19" s="96">
        <f t="shared" si="1"/>
        <v>11</v>
      </c>
      <c r="B19" s="252" t="s">
        <v>62</v>
      </c>
      <c r="C19" s="258"/>
      <c r="D19" s="254"/>
      <c r="E19" s="259">
        <f>E18/$D18</f>
        <v>0.66090167402147604</v>
      </c>
      <c r="F19" s="260">
        <f t="shared" ref="F19" si="15">F18/$D18</f>
        <v>0.23773290729555813</v>
      </c>
      <c r="G19" s="260">
        <f t="shared" ref="G19" si="16">G18/$D18</f>
        <v>5.8995322346379872E-2</v>
      </c>
      <c r="H19" s="260">
        <f t="shared" ref="H19" si="17">H18/$D18</f>
        <v>1.306799704335544E-2</v>
      </c>
      <c r="I19" s="260">
        <f t="shared" ref="I19" si="18">I18/$D18</f>
        <v>9.2600653073846746E-3</v>
      </c>
      <c r="J19" s="260">
        <f t="shared" ref="J19" si="19">J18/$D18</f>
        <v>2.0042033985845874E-2</v>
      </c>
      <c r="K19" s="261">
        <f t="shared" ref="K19" si="20">K18/$D18</f>
        <v>0</v>
      </c>
    </row>
    <row r="20" spans="1:11" x14ac:dyDescent="0.2">
      <c r="A20" s="96">
        <f t="shared" si="1"/>
        <v>12</v>
      </c>
      <c r="B20" s="252"/>
      <c r="C20" s="258"/>
      <c r="D20" s="254"/>
      <c r="E20" s="262"/>
      <c r="F20" s="263"/>
      <c r="G20" s="263"/>
      <c r="H20" s="263"/>
      <c r="I20" s="263"/>
      <c r="J20" s="263"/>
      <c r="K20" s="264"/>
    </row>
    <row r="21" spans="1:11" x14ac:dyDescent="0.2">
      <c r="A21" s="96">
        <f t="shared" si="1"/>
        <v>13</v>
      </c>
      <c r="B21" s="252" t="s">
        <v>339</v>
      </c>
      <c r="C21" s="253" t="s">
        <v>335</v>
      </c>
      <c r="D21" s="254">
        <f t="shared" si="8"/>
        <v>9901108</v>
      </c>
      <c r="E21" s="256">
        <v>7067584.6358423801</v>
      </c>
      <c r="F21" s="256">
        <v>2519090.6701576198</v>
      </c>
      <c r="G21" s="256">
        <v>301358.96499999997</v>
      </c>
      <c r="H21" s="256">
        <v>6781.239999999998</v>
      </c>
      <c r="I21" s="256">
        <v>6292.4889999999996</v>
      </c>
      <c r="J21" s="256">
        <v>0</v>
      </c>
      <c r="K21" s="257">
        <v>0</v>
      </c>
    </row>
    <row r="22" spans="1:11" x14ac:dyDescent="0.2">
      <c r="A22" s="96">
        <f t="shared" si="1"/>
        <v>14</v>
      </c>
      <c r="B22" s="265" t="s">
        <v>62</v>
      </c>
      <c r="C22" s="266"/>
      <c r="D22" s="267"/>
      <c r="E22" s="268">
        <f>E21/$D21</f>
        <v>0.71381754808071785</v>
      </c>
      <c r="F22" s="269">
        <f t="shared" ref="F22" si="21">F21/$D21</f>
        <v>0.25442512799149547</v>
      </c>
      <c r="G22" s="269">
        <f t="shared" ref="G22" si="22">G21/$D21</f>
        <v>3.0436893022477884E-2</v>
      </c>
      <c r="H22" s="269">
        <f t="shared" ref="H22" si="23">H21/$D21</f>
        <v>6.8489708424552057E-4</v>
      </c>
      <c r="I22" s="269">
        <f t="shared" ref="I22" si="24">I21/$D21</f>
        <v>6.355338210632587E-4</v>
      </c>
      <c r="J22" s="269">
        <f t="shared" ref="J22" si="25">J21/$D21</f>
        <v>0</v>
      </c>
      <c r="K22" s="270">
        <f t="shared" ref="K22" si="26">K21/$D21</f>
        <v>0</v>
      </c>
    </row>
    <row r="23" spans="1:11" x14ac:dyDescent="0.2">
      <c r="A23" s="96">
        <f t="shared" si="1"/>
        <v>15</v>
      </c>
      <c r="B23" s="271"/>
      <c r="C23" s="271"/>
      <c r="D23" s="271"/>
      <c r="E23" s="272"/>
      <c r="F23" s="272"/>
      <c r="G23" s="272"/>
      <c r="H23" s="272"/>
      <c r="I23" s="272"/>
      <c r="J23" s="272"/>
      <c r="K23" s="272"/>
    </row>
    <row r="24" spans="1:11" x14ac:dyDescent="0.2">
      <c r="A24" s="96">
        <f t="shared" si="1"/>
        <v>16</v>
      </c>
      <c r="B24" s="273" t="s">
        <v>340</v>
      </c>
      <c r="C24" s="271"/>
      <c r="D24" s="271"/>
      <c r="E24" s="271"/>
      <c r="F24" s="271"/>
      <c r="G24" s="271"/>
      <c r="H24" s="271"/>
      <c r="I24" s="271"/>
      <c r="J24" s="271"/>
      <c r="K24" s="271"/>
    </row>
    <row r="25" spans="1:11" x14ac:dyDescent="0.2">
      <c r="A25" s="96">
        <f t="shared" si="1"/>
        <v>17</v>
      </c>
      <c r="B25" s="274" t="s">
        <v>52</v>
      </c>
      <c r="C25" s="274" t="s">
        <v>341</v>
      </c>
      <c r="D25" s="248" t="s">
        <v>23</v>
      </c>
      <c r="E25" s="275" t="s">
        <v>336</v>
      </c>
      <c r="F25" s="275" t="s">
        <v>342</v>
      </c>
      <c r="G25" s="275" t="s">
        <v>343</v>
      </c>
      <c r="H25" s="276" t="s">
        <v>344</v>
      </c>
      <c r="I25" s="271"/>
      <c r="J25" s="271"/>
      <c r="K25" s="271"/>
    </row>
    <row r="26" spans="1:11" x14ac:dyDescent="0.2">
      <c r="A26" s="96">
        <f t="shared" si="1"/>
        <v>18</v>
      </c>
      <c r="B26" s="277" t="s">
        <v>345</v>
      </c>
      <c r="C26" s="277" t="s">
        <v>346</v>
      </c>
      <c r="D26" s="278">
        <f>SUM(E26:H26)</f>
        <v>1</v>
      </c>
      <c r="E26" s="279">
        <v>0.2822600508093141</v>
      </c>
      <c r="F26" s="279">
        <v>0.39769589905210218</v>
      </c>
      <c r="G26" s="279">
        <v>0.32004405013858367</v>
      </c>
      <c r="H26" s="280">
        <v>0</v>
      </c>
      <c r="I26" s="271"/>
      <c r="J26" s="271"/>
      <c r="K26" s="271"/>
    </row>
    <row r="27" spans="1:11" x14ac:dyDescent="0.2">
      <c r="A27" s="96">
        <f t="shared" si="1"/>
        <v>19</v>
      </c>
      <c r="B27" s="281" t="s">
        <v>347</v>
      </c>
      <c r="C27" s="281" t="s">
        <v>348</v>
      </c>
      <c r="D27" s="282">
        <f t="shared" ref="D27:D30" si="27">SUM(E27:H27)</f>
        <v>1</v>
      </c>
      <c r="E27" s="283"/>
      <c r="F27" s="284">
        <v>0.11076705406115377</v>
      </c>
      <c r="G27" s="284">
        <v>0.6792329459388462</v>
      </c>
      <c r="H27" s="285">
        <v>0.21000000000000008</v>
      </c>
      <c r="I27" s="271"/>
      <c r="J27" s="271"/>
      <c r="K27" s="271"/>
    </row>
    <row r="28" spans="1:11" x14ac:dyDescent="0.2">
      <c r="A28" s="96">
        <f t="shared" si="1"/>
        <v>20</v>
      </c>
      <c r="B28" s="281" t="s">
        <v>349</v>
      </c>
      <c r="C28" s="281" t="s">
        <v>350</v>
      </c>
      <c r="D28" s="282">
        <f t="shared" si="27"/>
        <v>1</v>
      </c>
      <c r="E28" s="283"/>
      <c r="F28" s="284">
        <v>0.11076705406115377</v>
      </c>
      <c r="G28" s="284">
        <v>0.6792329459388462</v>
      </c>
      <c r="H28" s="285">
        <v>0.21000000000000008</v>
      </c>
      <c r="I28" s="271"/>
      <c r="J28" s="271"/>
      <c r="K28" s="271"/>
    </row>
    <row r="29" spans="1:11" x14ac:dyDescent="0.2">
      <c r="A29" s="96">
        <f t="shared" si="1"/>
        <v>21</v>
      </c>
      <c r="B29" s="281" t="s">
        <v>351</v>
      </c>
      <c r="C29" s="281" t="s">
        <v>352</v>
      </c>
      <c r="D29" s="282">
        <f t="shared" si="27"/>
        <v>1</v>
      </c>
      <c r="E29" s="283"/>
      <c r="F29" s="286"/>
      <c r="G29" s="287">
        <v>1</v>
      </c>
      <c r="H29" s="285">
        <v>0</v>
      </c>
      <c r="I29" s="271"/>
      <c r="J29" s="271"/>
      <c r="K29" s="271"/>
    </row>
    <row r="30" spans="1:11" x14ac:dyDescent="0.2">
      <c r="A30" s="96">
        <f t="shared" si="1"/>
        <v>22</v>
      </c>
      <c r="B30" s="288" t="s">
        <v>353</v>
      </c>
      <c r="C30" s="288" t="s">
        <v>354</v>
      </c>
      <c r="D30" s="289">
        <f t="shared" si="27"/>
        <v>1</v>
      </c>
      <c r="E30" s="290"/>
      <c r="F30" s="291">
        <v>1</v>
      </c>
      <c r="G30" s="291"/>
      <c r="H30" s="292">
        <v>0</v>
      </c>
      <c r="I30" s="271"/>
      <c r="J30" s="271"/>
      <c r="K30" s="271"/>
    </row>
    <row r="31" spans="1:11" x14ac:dyDescent="0.2">
      <c r="A31" s="96">
        <f t="shared" si="1"/>
        <v>23</v>
      </c>
      <c r="B31" s="283"/>
      <c r="C31" s="283"/>
      <c r="D31" s="293"/>
      <c r="E31" s="283"/>
      <c r="F31" s="283"/>
      <c r="G31" s="283"/>
      <c r="H31" s="283"/>
      <c r="I31" s="271"/>
      <c r="J31" s="271"/>
      <c r="K31" s="271"/>
    </row>
    <row r="32" spans="1:11" x14ac:dyDescent="0.2">
      <c r="A32" s="96">
        <f t="shared" si="1"/>
        <v>24</v>
      </c>
      <c r="B32" s="294" t="s">
        <v>355</v>
      </c>
      <c r="C32" s="283"/>
      <c r="D32" s="271"/>
      <c r="E32" s="271"/>
      <c r="F32" s="271"/>
      <c r="G32" s="271"/>
      <c r="H32" s="271"/>
      <c r="I32" s="271"/>
      <c r="J32" s="271"/>
      <c r="K32" s="271"/>
    </row>
    <row r="33" spans="1:11" x14ac:dyDescent="0.2">
      <c r="A33" s="96">
        <f t="shared" si="1"/>
        <v>25</v>
      </c>
      <c r="B33" s="274" t="s">
        <v>52</v>
      </c>
      <c r="C33" s="274" t="s">
        <v>341</v>
      </c>
      <c r="D33" s="248" t="s">
        <v>23</v>
      </c>
      <c r="E33" s="295" t="s">
        <v>336</v>
      </c>
      <c r="F33" s="295" t="s">
        <v>342</v>
      </c>
      <c r="G33" s="295" t="s">
        <v>343</v>
      </c>
      <c r="H33" s="296" t="s">
        <v>344</v>
      </c>
      <c r="I33" s="271"/>
      <c r="J33" s="271"/>
      <c r="K33" s="271"/>
    </row>
    <row r="34" spans="1:11" x14ac:dyDescent="0.2">
      <c r="A34" s="96">
        <f t="shared" si="1"/>
        <v>26</v>
      </c>
      <c r="B34" s="258" t="s">
        <v>345</v>
      </c>
      <c r="C34" s="258" t="s">
        <v>346</v>
      </c>
      <c r="D34" s="297">
        <v>107113626.63890575</v>
      </c>
      <c r="E34" s="298">
        <f>E26*D34</f>
        <v>30233897.697467435</v>
      </c>
      <c r="F34" s="298">
        <f>F26*D34</f>
        <v>42598650.046890825</v>
      </c>
      <c r="G34" s="298">
        <f>G26*D34</f>
        <v>34281078.894547485</v>
      </c>
      <c r="H34" s="299">
        <f>H26*D34</f>
        <v>0</v>
      </c>
      <c r="I34" s="271"/>
      <c r="J34" s="271"/>
      <c r="K34" s="271"/>
    </row>
    <row r="35" spans="1:11" x14ac:dyDescent="0.2">
      <c r="A35" s="96">
        <f t="shared" si="1"/>
        <v>27</v>
      </c>
      <c r="B35" s="281" t="s">
        <v>347</v>
      </c>
      <c r="C35" s="281" t="s">
        <v>348</v>
      </c>
      <c r="D35" s="297">
        <v>6884113.6725660004</v>
      </c>
      <c r="E35" s="298">
        <f t="shared" ref="E35:E38" si="28">E27*D35</f>
        <v>0</v>
      </c>
      <c r="F35" s="298">
        <f t="shared" ref="F35:F38" si="29">F27*D35</f>
        <v>762532.99133224599</v>
      </c>
      <c r="G35" s="298">
        <f t="shared" ref="G35:G38" si="30">G27*D35</f>
        <v>4675916.8099948941</v>
      </c>
      <c r="H35" s="300">
        <f t="shared" ref="H35:H38" si="31">H27*D35</f>
        <v>1445663.8712388605</v>
      </c>
      <c r="I35" s="271"/>
      <c r="J35" s="271"/>
      <c r="K35" s="271"/>
    </row>
    <row r="36" spans="1:11" x14ac:dyDescent="0.2">
      <c r="A36" s="96">
        <f t="shared" si="1"/>
        <v>28</v>
      </c>
      <c r="B36" s="281" t="s">
        <v>349</v>
      </c>
      <c r="C36" s="281" t="s">
        <v>350</v>
      </c>
      <c r="D36" s="297">
        <v>521597.32605000003</v>
      </c>
      <c r="E36" s="298">
        <f t="shared" si="28"/>
        <v>0</v>
      </c>
      <c r="F36" s="298">
        <f t="shared" si="29"/>
        <v>57775.799212733604</v>
      </c>
      <c r="G36" s="298">
        <f t="shared" si="30"/>
        <v>354286.0883667664</v>
      </c>
      <c r="H36" s="300">
        <f t="shared" si="31"/>
        <v>109535.43847050004</v>
      </c>
      <c r="I36" s="271"/>
      <c r="J36" s="271"/>
      <c r="K36" s="271"/>
    </row>
    <row r="37" spans="1:11" x14ac:dyDescent="0.2">
      <c r="A37" s="96">
        <f t="shared" si="1"/>
        <v>29</v>
      </c>
      <c r="B37" s="281" t="s">
        <v>351</v>
      </c>
      <c r="C37" s="281" t="s">
        <v>352</v>
      </c>
      <c r="D37" s="297">
        <v>1389343.687039</v>
      </c>
      <c r="E37" s="298">
        <f t="shared" si="28"/>
        <v>0</v>
      </c>
      <c r="F37" s="298">
        <f t="shared" si="29"/>
        <v>0</v>
      </c>
      <c r="G37" s="298">
        <f t="shared" si="30"/>
        <v>1389343.687039</v>
      </c>
      <c r="H37" s="300">
        <f t="shared" si="31"/>
        <v>0</v>
      </c>
      <c r="I37" s="271"/>
      <c r="J37" s="271"/>
      <c r="K37" s="271"/>
    </row>
    <row r="38" spans="1:11" x14ac:dyDescent="0.2">
      <c r="A38" s="96">
        <f t="shared" si="1"/>
        <v>30</v>
      </c>
      <c r="B38" s="288" t="s">
        <v>356</v>
      </c>
      <c r="C38" s="288" t="s">
        <v>354</v>
      </c>
      <c r="D38" s="297">
        <v>6371973.0993599985</v>
      </c>
      <c r="E38" s="298">
        <f t="shared" si="28"/>
        <v>0</v>
      </c>
      <c r="F38" s="298">
        <f t="shared" si="29"/>
        <v>6371973.0993599985</v>
      </c>
      <c r="G38" s="298">
        <f t="shared" si="30"/>
        <v>0</v>
      </c>
      <c r="H38" s="301">
        <f t="shared" si="31"/>
        <v>0</v>
      </c>
      <c r="I38" s="271"/>
      <c r="J38" s="271"/>
      <c r="K38" s="271"/>
    </row>
    <row r="39" spans="1:11" x14ac:dyDescent="0.2">
      <c r="A39" s="96">
        <f t="shared" si="1"/>
        <v>31</v>
      </c>
      <c r="B39" s="302" t="s">
        <v>23</v>
      </c>
      <c r="C39" s="302"/>
      <c r="D39" s="303">
        <f>SUM(D34:D38)</f>
        <v>122280654.42392075</v>
      </c>
      <c r="E39" s="304">
        <f t="shared" ref="E39:H39" si="32">SUM(E34:E38)</f>
        <v>30233897.697467435</v>
      </c>
      <c r="F39" s="304">
        <f t="shared" si="32"/>
        <v>49790931.936795801</v>
      </c>
      <c r="G39" s="304">
        <f t="shared" si="32"/>
        <v>40700625.479948148</v>
      </c>
      <c r="H39" s="305">
        <f t="shared" si="32"/>
        <v>1555199.3097093606</v>
      </c>
      <c r="I39" s="271"/>
      <c r="J39" s="271"/>
      <c r="K39" s="271"/>
    </row>
    <row r="40" spans="1:11" x14ac:dyDescent="0.2">
      <c r="A40" s="96">
        <f t="shared" si="1"/>
        <v>32</v>
      </c>
      <c r="B40" s="283"/>
      <c r="C40" s="283"/>
      <c r="D40" s="271"/>
      <c r="E40" s="271"/>
      <c r="F40" s="271"/>
      <c r="G40" s="271"/>
      <c r="H40" s="271"/>
      <c r="I40" s="271"/>
      <c r="J40" s="271"/>
      <c r="K40" s="271"/>
    </row>
    <row r="41" spans="1:11" s="94" customFormat="1" ht="54.75" customHeight="1" x14ac:dyDescent="0.2">
      <c r="A41" s="96">
        <f t="shared" si="1"/>
        <v>33</v>
      </c>
      <c r="B41" s="306" t="s">
        <v>52</v>
      </c>
      <c r="C41" s="307"/>
      <c r="D41" s="248" t="s">
        <v>23</v>
      </c>
      <c r="E41" s="249" t="s">
        <v>327</v>
      </c>
      <c r="F41" s="250" t="s">
        <v>328</v>
      </c>
      <c r="G41" s="250" t="s">
        <v>329</v>
      </c>
      <c r="H41" s="250" t="s">
        <v>330</v>
      </c>
      <c r="I41" s="250" t="s">
        <v>331</v>
      </c>
      <c r="J41" s="250" t="s">
        <v>332</v>
      </c>
      <c r="K41" s="251" t="s">
        <v>333</v>
      </c>
    </row>
    <row r="42" spans="1:11" x14ac:dyDescent="0.2">
      <c r="A42" s="96">
        <f t="shared" si="1"/>
        <v>34</v>
      </c>
      <c r="B42" s="252"/>
      <c r="C42" s="283"/>
      <c r="D42" s="258"/>
      <c r="E42" s="283"/>
      <c r="F42" s="283"/>
      <c r="G42" s="283"/>
      <c r="H42" s="283"/>
      <c r="I42" s="283"/>
      <c r="J42" s="283"/>
      <c r="K42" s="308"/>
    </row>
    <row r="43" spans="1:11" x14ac:dyDescent="0.2">
      <c r="A43" s="96">
        <f t="shared" si="1"/>
        <v>35</v>
      </c>
      <c r="B43" s="252" t="s">
        <v>336</v>
      </c>
      <c r="C43" s="283"/>
      <c r="D43" s="309">
        <f>E39</f>
        <v>30233897.697467435</v>
      </c>
      <c r="E43" s="310">
        <f>D43*E13</f>
        <v>19224728.508449234</v>
      </c>
      <c r="F43" s="310">
        <f>D43*F13</f>
        <v>7388139.6388318073</v>
      </c>
      <c r="G43" s="310">
        <f>D43*G13</f>
        <v>2077432.6910115157</v>
      </c>
      <c r="H43" s="310">
        <f>D43*H13</f>
        <v>510689.23780630744</v>
      </c>
      <c r="I43" s="310">
        <f>D43*I13</f>
        <v>296522.51197279949</v>
      </c>
      <c r="J43" s="310">
        <f>D43*J13</f>
        <v>736385.10939577187</v>
      </c>
      <c r="K43" s="311">
        <f>D43*K13</f>
        <v>0</v>
      </c>
    </row>
    <row r="44" spans="1:11" x14ac:dyDescent="0.2">
      <c r="A44" s="96">
        <f t="shared" si="1"/>
        <v>36</v>
      </c>
      <c r="B44" s="252" t="s">
        <v>342</v>
      </c>
      <c r="C44" s="283"/>
      <c r="D44" s="309">
        <f>F39</f>
        <v>49790931.936795801</v>
      </c>
      <c r="E44" s="310">
        <f>D44*E19</f>
        <v>32906910.268117718</v>
      </c>
      <c r="F44" s="310">
        <f>D44*F19</f>
        <v>11836943.006289721</v>
      </c>
      <c r="G44" s="310">
        <f>D44*G19</f>
        <v>2937432.0795379286</v>
      </c>
      <c r="H44" s="310">
        <f>D44*H19</f>
        <v>650667.75133595953</v>
      </c>
      <c r="I44" s="310">
        <f>D44*I19</f>
        <v>461067.2814502744</v>
      </c>
      <c r="J44" s="310">
        <f>D44*J19</f>
        <v>997911.55006420019</v>
      </c>
      <c r="K44" s="311">
        <f>D44*K19</f>
        <v>0</v>
      </c>
    </row>
    <row r="45" spans="1:11" x14ac:dyDescent="0.2">
      <c r="A45" s="96">
        <f t="shared" si="1"/>
        <v>37</v>
      </c>
      <c r="B45" s="252" t="s">
        <v>343</v>
      </c>
      <c r="C45" s="283"/>
      <c r="D45" s="309">
        <f>G39</f>
        <v>40700625.479948148</v>
      </c>
      <c r="E45" s="310">
        <f>D45*E22</f>
        <v>29052820.685448177</v>
      </c>
      <c r="F45" s="310">
        <f>D45*F22</f>
        <v>10355261.847069729</v>
      </c>
      <c r="G45" s="310">
        <f>D45*G22</f>
        <v>1238800.5836811194</v>
      </c>
      <c r="H45" s="310">
        <f>D45*H22</f>
        <v>27875.739718185429</v>
      </c>
      <c r="I45" s="310">
        <f>D45*I22</f>
        <v>25866.624030936073</v>
      </c>
      <c r="J45" s="310">
        <f>D45*J22</f>
        <v>0</v>
      </c>
      <c r="K45" s="311">
        <f>D45*K22</f>
        <v>0</v>
      </c>
    </row>
    <row r="46" spans="1:11" x14ac:dyDescent="0.2">
      <c r="A46" s="96">
        <f t="shared" si="1"/>
        <v>38</v>
      </c>
      <c r="B46" s="252" t="s">
        <v>344</v>
      </c>
      <c r="C46" s="283"/>
      <c r="D46" s="309">
        <f>H39</f>
        <v>1555199.3097093606</v>
      </c>
      <c r="E46" s="310">
        <f>D46*E10</f>
        <v>820895.75775700912</v>
      </c>
      <c r="F46" s="310">
        <f>D46*F10</f>
        <v>315522.49544064054</v>
      </c>
      <c r="G46" s="310">
        <f>D46*G10</f>
        <v>116317.1234398747</v>
      </c>
      <c r="H46" s="310">
        <f>D46*H10</f>
        <v>122554.07285481473</v>
      </c>
      <c r="I46" s="310">
        <f>D46*I10</f>
        <v>13134.824189659188</v>
      </c>
      <c r="J46" s="310">
        <f>D46*J10</f>
        <v>166775.03602736242</v>
      </c>
      <c r="K46" s="311">
        <f>D46*K10</f>
        <v>0</v>
      </c>
    </row>
    <row r="47" spans="1:11" x14ac:dyDescent="0.2">
      <c r="A47" s="96">
        <f t="shared" si="1"/>
        <v>39</v>
      </c>
      <c r="B47" s="252"/>
      <c r="C47" s="283"/>
      <c r="D47" s="312"/>
      <c r="E47" s="313"/>
      <c r="F47" s="313"/>
      <c r="G47" s="313"/>
      <c r="H47" s="313"/>
      <c r="I47" s="313"/>
      <c r="J47" s="313"/>
      <c r="K47" s="314"/>
    </row>
    <row r="48" spans="1:11" x14ac:dyDescent="0.2">
      <c r="A48" s="96">
        <f t="shared" si="1"/>
        <v>40</v>
      </c>
      <c r="B48" s="315" t="s">
        <v>23</v>
      </c>
      <c r="C48" s="316"/>
      <c r="D48" s="317">
        <f>SUM(D43:D46)</f>
        <v>122280654.42392074</v>
      </c>
      <c r="E48" s="318">
        <f t="shared" ref="E48:K48" si="33">SUM(E43:E46)</f>
        <v>82005355.21977213</v>
      </c>
      <c r="F48" s="318">
        <f t="shared" si="33"/>
        <v>29895866.987631898</v>
      </c>
      <c r="G48" s="318">
        <f t="shared" si="33"/>
        <v>6369982.4776704386</v>
      </c>
      <c r="H48" s="318">
        <f t="shared" si="33"/>
        <v>1311786.8017152674</v>
      </c>
      <c r="I48" s="318">
        <f t="shared" si="33"/>
        <v>796591.24164366908</v>
      </c>
      <c r="J48" s="318">
        <f t="shared" si="33"/>
        <v>1901071.6954873344</v>
      </c>
      <c r="K48" s="319">
        <f t="shared" si="33"/>
        <v>0</v>
      </c>
    </row>
    <row r="49" spans="1:11" x14ac:dyDescent="0.2">
      <c r="A49" s="96">
        <f t="shared" si="1"/>
        <v>41</v>
      </c>
      <c r="B49" s="320"/>
      <c r="C49" s="283"/>
      <c r="D49" s="321"/>
      <c r="E49" s="321"/>
      <c r="F49" s="321"/>
      <c r="G49" s="321"/>
      <c r="H49" s="321"/>
      <c r="I49" s="321"/>
      <c r="J49" s="321"/>
      <c r="K49" s="321"/>
    </row>
    <row r="50" spans="1:11" x14ac:dyDescent="0.2">
      <c r="A50" s="96">
        <f t="shared" si="1"/>
        <v>42</v>
      </c>
      <c r="B50" s="315" t="s">
        <v>336</v>
      </c>
      <c r="C50" s="316"/>
      <c r="D50" s="322">
        <f>SUM(E50:K50)</f>
        <v>958153193.17249894</v>
      </c>
      <c r="E50" s="323">
        <v>609257701.15931797</v>
      </c>
      <c r="F50" s="323">
        <v>234140158.08963937</v>
      </c>
      <c r="G50" s="323">
        <v>65836657.463465482</v>
      </c>
      <c r="H50" s="323">
        <v>16184434.068649085</v>
      </c>
      <c r="I50" s="323">
        <v>9397200.2729263529</v>
      </c>
      <c r="J50" s="323">
        <v>23337042.118500698</v>
      </c>
      <c r="K50" s="324">
        <v>0</v>
      </c>
    </row>
    <row r="51" spans="1:11" x14ac:dyDescent="0.2">
      <c r="A51" s="96">
        <f t="shared" si="1"/>
        <v>43</v>
      </c>
      <c r="B51" s="325"/>
      <c r="C51" s="283"/>
      <c r="D51" s="321"/>
      <c r="E51" s="321"/>
      <c r="F51" s="321"/>
      <c r="G51" s="321"/>
      <c r="H51" s="321"/>
      <c r="I51" s="321"/>
      <c r="J51" s="321"/>
      <c r="K51" s="321"/>
    </row>
    <row r="52" spans="1:11" x14ac:dyDescent="0.2">
      <c r="A52" s="96">
        <f t="shared" si="1"/>
        <v>44</v>
      </c>
      <c r="B52" s="326" t="s">
        <v>357</v>
      </c>
      <c r="C52" s="283"/>
      <c r="D52" s="321"/>
      <c r="E52" s="321"/>
      <c r="F52" s="321"/>
      <c r="G52" s="321"/>
      <c r="H52" s="321"/>
      <c r="I52" s="321"/>
      <c r="J52" s="321"/>
      <c r="K52" s="321"/>
    </row>
    <row r="53" spans="1:11" x14ac:dyDescent="0.2">
      <c r="A53" s="96">
        <f t="shared" si="1"/>
        <v>45</v>
      </c>
      <c r="B53" s="327" t="s">
        <v>358</v>
      </c>
      <c r="C53" s="328"/>
      <c r="D53" s="329"/>
      <c r="E53" s="330">
        <f>ROUND(SUM(E43:E45)/E50,5)</f>
        <v>0.13325000000000001</v>
      </c>
      <c r="F53" s="330">
        <f>ROUND(SUM(F43:F45)/F50,5)</f>
        <v>0.12634000000000001</v>
      </c>
      <c r="G53" s="330">
        <f t="shared" ref="G53:H53" si="34">ROUND(SUM(G43:G45)/G50,5)</f>
        <v>9.4990000000000005E-2</v>
      </c>
      <c r="H53" s="330">
        <f t="shared" si="34"/>
        <v>7.3480000000000004E-2</v>
      </c>
      <c r="I53" s="330">
        <f>ROUND(SUM(I43:I45)/I50,5)</f>
        <v>8.337E-2</v>
      </c>
      <c r="J53" s="330">
        <f>ROUND(SUM(J43:J45)/J50,5)</f>
        <v>7.4319999999999997E-2</v>
      </c>
      <c r="K53" s="331"/>
    </row>
    <row r="54" spans="1:11" x14ac:dyDescent="0.2">
      <c r="A54" s="96">
        <f t="shared" si="1"/>
        <v>46</v>
      </c>
      <c r="B54" s="332" t="s">
        <v>359</v>
      </c>
      <c r="C54" s="283"/>
      <c r="D54" s="333"/>
      <c r="E54" s="334">
        <f>ROUND($D$46/$D$9,5)</f>
        <v>1.3500000000000001E-3</v>
      </c>
      <c r="F54" s="334">
        <f t="shared" ref="F54:J54" si="35">ROUND($D$46/$D$9,5)</f>
        <v>1.3500000000000001E-3</v>
      </c>
      <c r="G54" s="334">
        <f t="shared" si="35"/>
        <v>1.3500000000000001E-3</v>
      </c>
      <c r="H54" s="334">
        <f t="shared" si="35"/>
        <v>1.3500000000000001E-3</v>
      </c>
      <c r="I54" s="334">
        <f t="shared" si="35"/>
        <v>1.3500000000000001E-3</v>
      </c>
      <c r="J54" s="334">
        <f t="shared" si="35"/>
        <v>1.3500000000000001E-3</v>
      </c>
      <c r="K54" s="335"/>
    </row>
    <row r="55" spans="1:11" x14ac:dyDescent="0.2">
      <c r="A55" s="96">
        <f t="shared" si="1"/>
        <v>47</v>
      </c>
      <c r="B55" s="315" t="s">
        <v>23</v>
      </c>
      <c r="C55" s="316"/>
      <c r="D55" s="336"/>
      <c r="E55" s="337">
        <f>SUM(E53:E54)</f>
        <v>0.1346</v>
      </c>
      <c r="F55" s="337">
        <f t="shared" ref="F55:K55" si="36">SUM(F53:F54)</f>
        <v>0.12769</v>
      </c>
      <c r="G55" s="337">
        <f t="shared" si="36"/>
        <v>9.6340000000000009E-2</v>
      </c>
      <c r="H55" s="337">
        <f t="shared" si="36"/>
        <v>7.4830000000000008E-2</v>
      </c>
      <c r="I55" s="337">
        <f t="shared" si="36"/>
        <v>8.4720000000000004E-2</v>
      </c>
      <c r="J55" s="337">
        <f t="shared" si="36"/>
        <v>7.5670000000000001E-2</v>
      </c>
      <c r="K55" s="338">
        <f t="shared" si="36"/>
        <v>0</v>
      </c>
    </row>
    <row r="56" spans="1:11" x14ac:dyDescent="0.2">
      <c r="A56" s="96"/>
    </row>
    <row r="57" spans="1:11" x14ac:dyDescent="0.2">
      <c r="A57" s="96"/>
      <c r="B57" s="6" t="s">
        <v>322</v>
      </c>
      <c r="E57" s="339"/>
      <c r="F57" s="339"/>
      <c r="G57" s="339"/>
      <c r="H57" s="339"/>
      <c r="I57" s="339"/>
      <c r="J57" s="339"/>
      <c r="K57" s="339"/>
    </row>
    <row r="58" spans="1:11" x14ac:dyDescent="0.2">
      <c r="A58" s="96"/>
      <c r="E58" s="339"/>
      <c r="F58" s="339"/>
      <c r="G58" s="339"/>
      <c r="H58" s="339"/>
      <c r="I58" s="339"/>
      <c r="J58" s="339"/>
      <c r="K58" s="339"/>
    </row>
    <row r="59" spans="1:11" x14ac:dyDescent="0.2">
      <c r="E59" s="339"/>
      <c r="F59" s="339"/>
      <c r="G59" s="339"/>
      <c r="H59" s="339"/>
      <c r="I59" s="339"/>
      <c r="J59" s="339"/>
      <c r="K59" s="339"/>
    </row>
  </sheetData>
  <pageMargins left="0.25" right="0.25" top="1" bottom="1" header="0.5" footer="0.5"/>
  <pageSetup scale="87" orientation="landscape" blackAndWhite="1" r:id="rId1"/>
  <headerFooter alignWithMargins="0">
    <oddHeader>&amp;C2019 PGA Schedule 101 Rates Workpapers</oddHeader>
    <oddFooter>&amp;CPage# &amp;P of &amp;N&amp;R&amp;F
&amp;A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E20"/>
  <sheetViews>
    <sheetView workbookViewId="0">
      <selection activeCell="D8" sqref="D8"/>
    </sheetView>
  </sheetViews>
  <sheetFormatPr defaultColWidth="8.85546875" defaultRowHeight="11.25" x14ac:dyDescent="0.2"/>
  <cols>
    <col min="1" max="1" width="3" style="100" bestFit="1" customWidth="1"/>
    <col min="2" max="2" width="47.28515625" style="100" bestFit="1" customWidth="1"/>
    <col min="3" max="3" width="1.85546875" style="100" customWidth="1"/>
    <col min="4" max="4" width="9.42578125" style="100" bestFit="1" customWidth="1"/>
    <col min="5" max="5" width="8" style="100" bestFit="1" customWidth="1"/>
    <col min="6" max="16384" width="8.85546875" style="100"/>
  </cols>
  <sheetData>
    <row r="2" spans="1:5" s="99" customFormat="1" x14ac:dyDescent="0.2">
      <c r="A2" s="98" t="s">
        <v>25</v>
      </c>
      <c r="B2" s="98"/>
      <c r="C2" s="98"/>
      <c r="D2" s="98"/>
      <c r="E2" s="98"/>
    </row>
    <row r="3" spans="1:5" s="99" customFormat="1" x14ac:dyDescent="0.2">
      <c r="A3" s="98" t="s">
        <v>262</v>
      </c>
      <c r="B3" s="98"/>
      <c r="C3" s="98"/>
      <c r="D3" s="98"/>
      <c r="E3" s="98"/>
    </row>
    <row r="4" spans="1:5" s="99" customFormat="1" x14ac:dyDescent="0.2">
      <c r="A4" s="98" t="s">
        <v>320</v>
      </c>
      <c r="B4" s="98"/>
      <c r="C4" s="98"/>
      <c r="D4" s="98"/>
      <c r="E4" s="98"/>
    </row>
    <row r="6" spans="1:5" x14ac:dyDescent="0.2">
      <c r="B6" s="101" t="s">
        <v>52</v>
      </c>
      <c r="C6" s="99"/>
      <c r="D6" s="101" t="s">
        <v>1</v>
      </c>
      <c r="E6" s="101" t="s">
        <v>62</v>
      </c>
    </row>
    <row r="7" spans="1:5" x14ac:dyDescent="0.2">
      <c r="A7" s="102">
        <v>2</v>
      </c>
      <c r="B7" s="100" t="s">
        <v>263</v>
      </c>
      <c r="D7" s="240">
        <v>5.1240000000000001E-3</v>
      </c>
      <c r="E7" s="103">
        <f>D7</f>
        <v>5.1240000000000001E-3</v>
      </c>
    </row>
    <row r="8" spans="1:5" x14ac:dyDescent="0.2">
      <c r="A8" s="102">
        <v>3</v>
      </c>
      <c r="B8" s="100" t="s">
        <v>264</v>
      </c>
      <c r="D8" s="240">
        <v>3.8519999999999999E-2</v>
      </c>
      <c r="E8" s="103">
        <f>D8</f>
        <v>3.8519999999999999E-2</v>
      </c>
    </row>
    <row r="9" spans="1:5" x14ac:dyDescent="0.2">
      <c r="A9" s="102">
        <v>4</v>
      </c>
      <c r="B9" s="100" t="s">
        <v>265</v>
      </c>
      <c r="D9" s="240">
        <v>2E-3</v>
      </c>
      <c r="E9" s="103">
        <f>D9</f>
        <v>2E-3</v>
      </c>
    </row>
    <row r="10" spans="1:5" x14ac:dyDescent="0.2">
      <c r="A10" s="102">
        <v>5</v>
      </c>
      <c r="D10" s="241"/>
    </row>
    <row r="11" spans="1:5" x14ac:dyDescent="0.2">
      <c r="A11" s="102">
        <v>6</v>
      </c>
    </row>
    <row r="12" spans="1:5" x14ac:dyDescent="0.2">
      <c r="A12" s="102">
        <v>7</v>
      </c>
      <c r="B12" s="101" t="s">
        <v>262</v>
      </c>
    </row>
    <row r="13" spans="1:5" x14ac:dyDescent="0.2">
      <c r="A13" s="102">
        <v>8</v>
      </c>
      <c r="B13" s="100" t="s">
        <v>266</v>
      </c>
      <c r="D13" s="242">
        <f>D7</f>
        <v>5.1240000000000001E-3</v>
      </c>
    </row>
    <row r="14" spans="1:5" x14ac:dyDescent="0.2">
      <c r="A14" s="102">
        <v>9</v>
      </c>
      <c r="B14" s="100" t="s">
        <v>267</v>
      </c>
      <c r="D14" s="242">
        <f>(1-D13)*D8</f>
        <v>3.8322623519999995E-2</v>
      </c>
    </row>
    <row r="15" spans="1:5" x14ac:dyDescent="0.2">
      <c r="A15" s="102">
        <v>10</v>
      </c>
      <c r="B15" s="100" t="s">
        <v>268</v>
      </c>
      <c r="D15" s="242">
        <f>D9</f>
        <v>2E-3</v>
      </c>
    </row>
    <row r="16" spans="1:5" x14ac:dyDescent="0.2">
      <c r="A16" s="102">
        <v>11</v>
      </c>
      <c r="B16" s="104" t="s">
        <v>269</v>
      </c>
      <c r="D16" s="243">
        <f>SUM(D13:D15)</f>
        <v>4.5446623519999993E-2</v>
      </c>
    </row>
    <row r="17" spans="1:4" x14ac:dyDescent="0.2">
      <c r="A17" s="102">
        <v>12</v>
      </c>
      <c r="B17" s="105" t="s">
        <v>270</v>
      </c>
      <c r="D17" s="243">
        <f>1-D16</f>
        <v>0.95455337648000005</v>
      </c>
    </row>
    <row r="18" spans="1:4" ht="12" thickBot="1" x14ac:dyDescent="0.25">
      <c r="A18" s="102">
        <v>13</v>
      </c>
      <c r="B18" s="104" t="s">
        <v>271</v>
      </c>
      <c r="D18" s="244">
        <f>1/D17</f>
        <v>1.0476103533231305</v>
      </c>
    </row>
    <row r="19" spans="1:4" ht="12" thickTop="1" x14ac:dyDescent="0.2">
      <c r="A19" s="102">
        <v>14</v>
      </c>
    </row>
    <row r="20" spans="1:4" x14ac:dyDescent="0.2">
      <c r="A20" s="102">
        <v>15</v>
      </c>
    </row>
  </sheetData>
  <pageMargins left="0.7" right="0.7" top="0.75" bottom="0.75" header="0.3" footer="0.3"/>
  <pageSetup orientation="landscape" horizontalDpi="90" verticalDpi="90" r:id="rId1"/>
  <headerFooter>
    <oddHeader>&amp;C2019 PGA Schedule 101 Rates Workpapers</oddHeader>
    <oddFooter>&amp;CPage# &amp;P of &amp;N&amp;R&amp;F
&amp;A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pageSetUpPr fitToPage="1"/>
  </sheetPr>
  <dimension ref="B1:S67"/>
  <sheetViews>
    <sheetView zoomScaleNormal="100" workbookViewId="0">
      <pane xSplit="3" ySplit="6" topLeftCell="D18" activePane="bottomRight" state="frozen"/>
      <selection activeCell="A11" sqref="A11"/>
      <selection pane="topRight" activeCell="A11" sqref="A11"/>
      <selection pane="bottomLeft" activeCell="A11" sqref="A11"/>
      <selection pane="bottomRight" activeCell="C21" sqref="C21"/>
    </sheetView>
  </sheetViews>
  <sheetFormatPr defaultColWidth="9.140625" defaultRowHeight="11.25" x14ac:dyDescent="0.2"/>
  <cols>
    <col min="1" max="1" width="2.140625" style="3" customWidth="1"/>
    <col min="2" max="2" width="4.42578125" style="3" customWidth="1"/>
    <col min="3" max="3" width="65" style="3" bestFit="1" customWidth="1"/>
    <col min="4" max="5" width="11.5703125" style="3" bestFit="1" customWidth="1"/>
    <col min="6" max="6" width="10.5703125" style="3" bestFit="1" customWidth="1"/>
    <col min="7" max="8" width="10.7109375" style="3" bestFit="1" customWidth="1"/>
    <col min="9" max="10" width="9.85546875" style="3" bestFit="1" customWidth="1"/>
    <col min="11" max="11" width="11.42578125" style="3" customWidth="1"/>
    <col min="12" max="12" width="3.7109375" style="3" customWidth="1"/>
    <col min="13" max="13" width="11.5703125" style="3" bestFit="1" customWidth="1"/>
    <col min="14" max="14" width="3.7109375" style="3" customWidth="1"/>
    <col min="15" max="15" width="3.42578125" style="3" customWidth="1"/>
    <col min="16" max="16" width="3.85546875" style="3" bestFit="1" customWidth="1"/>
    <col min="17" max="17" width="9.140625" style="3"/>
    <col min="18" max="18" width="12" style="3" customWidth="1"/>
    <col min="19" max="16384" width="9.140625" style="3"/>
  </cols>
  <sheetData>
    <row r="1" spans="2:18" x14ac:dyDescent="0.2">
      <c r="B1" s="1" t="s">
        <v>25</v>
      </c>
      <c r="C1" s="1"/>
      <c r="D1" s="1"/>
      <c r="E1" s="1"/>
      <c r="F1" s="1"/>
      <c r="G1" s="1"/>
      <c r="H1" s="1"/>
      <c r="I1" s="1"/>
      <c r="J1" s="2"/>
      <c r="K1" s="2"/>
      <c r="L1" s="2"/>
      <c r="M1" s="2"/>
      <c r="N1" s="2"/>
      <c r="O1" s="2"/>
    </row>
    <row r="2" spans="2:18" ht="11.25" customHeight="1" x14ac:dyDescent="0.2">
      <c r="B2" s="4" t="str">
        <f>"PGA Gas Cost Filing Proposed Effective " &amp; '(R) 2020 PGA Cost NEW'!N3</f>
        <v>PGA Gas Cost Filing Proposed Effective November 1, 2020</v>
      </c>
      <c r="C2" s="5"/>
      <c r="D2" s="5"/>
      <c r="E2" s="5"/>
      <c r="F2" s="5"/>
      <c r="G2" s="5"/>
      <c r="H2" s="5"/>
      <c r="I2" s="5"/>
      <c r="J2" s="2"/>
      <c r="K2" s="2"/>
      <c r="L2" s="2"/>
      <c r="M2" s="2"/>
      <c r="N2" s="2"/>
      <c r="O2" s="2"/>
    </row>
    <row r="3" spans="2:18" ht="11.25" customHeight="1" x14ac:dyDescent="0.2">
      <c r="B3" s="1" t="s">
        <v>57</v>
      </c>
      <c r="C3" s="1"/>
      <c r="D3" s="1"/>
      <c r="E3" s="1"/>
      <c r="F3" s="1"/>
      <c r="G3" s="1"/>
      <c r="H3" s="1"/>
      <c r="I3" s="1"/>
      <c r="J3" s="2"/>
      <c r="K3" s="2"/>
      <c r="L3" s="2"/>
      <c r="M3" s="2"/>
      <c r="N3" s="2"/>
      <c r="O3" s="2"/>
    </row>
    <row r="4" spans="2:18" x14ac:dyDescent="0.2">
      <c r="B4" s="6"/>
      <c r="C4" s="6"/>
      <c r="D4" s="6"/>
      <c r="L4" s="2"/>
      <c r="M4" s="2"/>
      <c r="N4" s="2"/>
      <c r="O4" s="2"/>
    </row>
    <row r="5" spans="2:18" x14ac:dyDescent="0.2">
      <c r="D5" s="7"/>
      <c r="E5" s="340" t="s">
        <v>28</v>
      </c>
      <c r="F5" s="341"/>
      <c r="G5" s="340" t="s">
        <v>29</v>
      </c>
      <c r="H5" s="341"/>
      <c r="I5" s="340" t="s">
        <v>132</v>
      </c>
      <c r="J5" s="342"/>
      <c r="K5" s="341"/>
      <c r="L5" s="2"/>
      <c r="M5" s="2"/>
      <c r="N5" s="2"/>
      <c r="O5" s="2"/>
    </row>
    <row r="6" spans="2:18" x14ac:dyDescent="0.2">
      <c r="B6" s="10" t="s">
        <v>27</v>
      </c>
      <c r="C6" s="10" t="s">
        <v>52</v>
      </c>
      <c r="D6" s="11" t="s">
        <v>23</v>
      </c>
      <c r="E6" s="343">
        <v>23</v>
      </c>
      <c r="F6" s="344">
        <v>16</v>
      </c>
      <c r="G6" s="343">
        <v>31</v>
      </c>
      <c r="H6" s="344">
        <v>41</v>
      </c>
      <c r="I6" s="344">
        <v>85</v>
      </c>
      <c r="J6" s="344">
        <v>86</v>
      </c>
      <c r="K6" s="344">
        <v>87</v>
      </c>
      <c r="L6" s="2"/>
      <c r="M6" s="12"/>
      <c r="N6" s="12"/>
      <c r="O6" s="12"/>
    </row>
    <row r="7" spans="2:18" x14ac:dyDescent="0.2">
      <c r="B7" s="13"/>
      <c r="C7" s="14" t="s">
        <v>26</v>
      </c>
      <c r="D7" s="13"/>
      <c r="E7" s="13"/>
      <c r="F7" s="13"/>
      <c r="G7" s="15"/>
      <c r="H7" s="13"/>
      <c r="I7" s="13"/>
      <c r="J7" s="13"/>
      <c r="K7" s="13"/>
      <c r="L7" s="2"/>
      <c r="M7" s="12"/>
      <c r="N7" s="12"/>
      <c r="O7" s="12"/>
    </row>
    <row r="8" spans="2:18" x14ac:dyDescent="0.2">
      <c r="B8" s="16">
        <v>1</v>
      </c>
      <c r="C8" s="3" t="s">
        <v>79</v>
      </c>
      <c r="D8" s="13"/>
      <c r="E8" s="17">
        <v>0</v>
      </c>
      <c r="F8" s="17">
        <v>0</v>
      </c>
      <c r="G8" s="17">
        <v>0</v>
      </c>
      <c r="H8" s="17">
        <v>1</v>
      </c>
      <c r="I8" s="17">
        <v>1</v>
      </c>
      <c r="J8" s="17">
        <v>1</v>
      </c>
      <c r="K8" s="17">
        <v>1</v>
      </c>
      <c r="L8" s="2"/>
      <c r="M8" s="12"/>
      <c r="N8" s="12"/>
      <c r="O8" s="12"/>
    </row>
    <row r="9" spans="2:18" x14ac:dyDescent="0.2">
      <c r="B9" s="16">
        <f>B8+1</f>
        <v>2</v>
      </c>
      <c r="C9" s="3" t="s">
        <v>78</v>
      </c>
      <c r="D9" s="18"/>
      <c r="E9" s="19">
        <v>0.14904999999999999</v>
      </c>
      <c r="F9" s="19">
        <v>0.14904999999999999</v>
      </c>
      <c r="G9" s="19">
        <v>0.14046</v>
      </c>
      <c r="H9" s="19">
        <v>4.718E-2</v>
      </c>
      <c r="I9" s="19">
        <v>8.9090000000000003E-2</v>
      </c>
      <c r="J9" s="19">
        <v>8.5949999999999999E-2</v>
      </c>
      <c r="K9" s="19">
        <v>8.8120000000000004E-2</v>
      </c>
      <c r="L9" s="2"/>
      <c r="M9" s="12"/>
      <c r="N9" s="12"/>
      <c r="O9" s="12"/>
    </row>
    <row r="10" spans="2:18" x14ac:dyDescent="0.2">
      <c r="B10" s="16">
        <f>B9+1</f>
        <v>3</v>
      </c>
      <c r="C10" s="3" t="s">
        <v>80</v>
      </c>
      <c r="D10" s="20">
        <f>SUM(E10:K10)</f>
        <v>4630141.7617004234</v>
      </c>
      <c r="E10" s="226">
        <v>0</v>
      </c>
      <c r="F10" s="226">
        <v>0</v>
      </c>
      <c r="G10" s="226">
        <v>0</v>
      </c>
      <c r="H10" s="21">
        <v>4495128.4371523922</v>
      </c>
      <c r="I10" s="21">
        <v>95985.343511450381</v>
      </c>
      <c r="J10" s="21">
        <v>39027.981036581463</v>
      </c>
      <c r="K10" s="21">
        <v>0</v>
      </c>
      <c r="L10" s="2"/>
      <c r="M10" s="12"/>
      <c r="N10" s="12"/>
      <c r="O10" s="12"/>
      <c r="R10" s="22"/>
    </row>
    <row r="11" spans="2:18" x14ac:dyDescent="0.2">
      <c r="B11" s="16">
        <f>B10+1</f>
        <v>4</v>
      </c>
      <c r="C11" s="3" t="s">
        <v>319</v>
      </c>
      <c r="D11" s="23">
        <f>SUM(E11:K11)</f>
        <v>949515051</v>
      </c>
      <c r="E11" s="21">
        <f>'F2020 Forecast '!C19</f>
        <v>623977402</v>
      </c>
      <c r="F11" s="21">
        <f>'F2020 Forecast '!D19</f>
        <v>9053</v>
      </c>
      <c r="G11" s="21">
        <f>'F2020 Forecast '!E19</f>
        <v>231606572</v>
      </c>
      <c r="H11" s="21">
        <f>'F2020 Forecast '!F19</f>
        <v>64824052</v>
      </c>
      <c r="I11" s="21">
        <f>'F2020 Forecast '!G19</f>
        <v>9854273</v>
      </c>
      <c r="J11" s="21">
        <f>'F2020 Forecast '!H19</f>
        <v>4822377</v>
      </c>
      <c r="K11" s="21">
        <f>'F2020 Forecast '!I19</f>
        <v>14421322</v>
      </c>
      <c r="L11" s="2"/>
      <c r="M11" s="12"/>
      <c r="N11" s="12"/>
      <c r="O11" s="12"/>
      <c r="R11" s="22"/>
    </row>
    <row r="12" spans="2:18" x14ac:dyDescent="0.2">
      <c r="B12" s="16"/>
      <c r="D12" s="23"/>
      <c r="E12" s="24"/>
      <c r="F12" s="24"/>
      <c r="G12" s="24"/>
      <c r="H12" s="24"/>
      <c r="I12" s="24"/>
      <c r="J12" s="24"/>
      <c r="K12" s="24"/>
      <c r="L12" s="2"/>
      <c r="M12" s="12"/>
      <c r="N12" s="12"/>
      <c r="O12" s="12"/>
      <c r="R12" s="22"/>
    </row>
    <row r="13" spans="2:18" x14ac:dyDescent="0.2">
      <c r="B13" s="16">
        <f>B11+1</f>
        <v>5</v>
      </c>
      <c r="C13" s="3" t="s">
        <v>193</v>
      </c>
      <c r="D13" s="25"/>
      <c r="E13" s="25">
        <f>'2019 GRC Gas Cost Allocation'!E53</f>
        <v>0.13325000000000001</v>
      </c>
      <c r="F13" s="25">
        <f>'2019 GRC Gas Cost Allocation'!E53</f>
        <v>0.13325000000000001</v>
      </c>
      <c r="G13" s="25">
        <f>'2019 GRC Gas Cost Allocation'!F53</f>
        <v>0.12634000000000001</v>
      </c>
      <c r="H13" s="25">
        <f>'2019 GRC Gas Cost Allocation'!G53</f>
        <v>9.4990000000000005E-2</v>
      </c>
      <c r="I13" s="25">
        <f>'2019 GRC Gas Cost Allocation'!H53</f>
        <v>7.3480000000000004E-2</v>
      </c>
      <c r="J13" s="25">
        <f>'2019 GRC Gas Cost Allocation'!I53</f>
        <v>8.337E-2</v>
      </c>
      <c r="K13" s="25">
        <f>'2019 GRC Gas Cost Allocation'!J53</f>
        <v>7.4319999999999997E-2</v>
      </c>
      <c r="L13" s="2"/>
      <c r="M13" s="12"/>
      <c r="N13" s="12"/>
      <c r="O13" s="12"/>
      <c r="R13" s="22"/>
    </row>
    <row r="14" spans="2:18" x14ac:dyDescent="0.2">
      <c r="B14" s="16">
        <f>B13+1</f>
        <v>6</v>
      </c>
      <c r="C14" s="3" t="s">
        <v>198</v>
      </c>
      <c r="D14" s="26">
        <f>SUM(E14:K14)</f>
        <v>120762932.33628002</v>
      </c>
      <c r="E14" s="26">
        <f>E11*E13</f>
        <v>83144988.816500008</v>
      </c>
      <c r="F14" s="26">
        <f t="shared" ref="F14:K14" si="0">F11*F13</f>
        <v>1206.3122500000002</v>
      </c>
      <c r="G14" s="26">
        <f t="shared" si="0"/>
        <v>29261174.306480002</v>
      </c>
      <c r="H14" s="26">
        <f t="shared" si="0"/>
        <v>6157636.69948</v>
      </c>
      <c r="I14" s="26">
        <f t="shared" si="0"/>
        <v>724091.98004000005</v>
      </c>
      <c r="J14" s="26">
        <f t="shared" si="0"/>
        <v>402041.57049000001</v>
      </c>
      <c r="K14" s="26">
        <f t="shared" si="0"/>
        <v>1071792.6510399999</v>
      </c>
      <c r="L14" s="2"/>
      <c r="M14" s="12"/>
      <c r="N14" s="12"/>
      <c r="O14" s="12"/>
      <c r="R14" s="22"/>
    </row>
    <row r="15" spans="2:18" x14ac:dyDescent="0.2">
      <c r="B15" s="16"/>
      <c r="F15" s="27"/>
      <c r="L15" s="2"/>
      <c r="M15" s="12"/>
      <c r="N15" s="12"/>
      <c r="O15" s="12"/>
      <c r="R15" s="22"/>
    </row>
    <row r="16" spans="2:18" x14ac:dyDescent="0.2">
      <c r="B16" s="16">
        <f>B14+1</f>
        <v>7</v>
      </c>
      <c r="C16" s="3" t="s">
        <v>196</v>
      </c>
      <c r="D16" s="516">
        <f>'(R) 2020 PGA Cost NEW'!J96</f>
        <v>135851759.24087003</v>
      </c>
      <c r="E16" s="26">
        <f>$D16*(E14/$D14)</f>
        <v>93533609.893891156</v>
      </c>
      <c r="F16" s="26">
        <f>$D16*(F14/$D14)</f>
        <v>1357.0359561986138</v>
      </c>
      <c r="G16" s="26">
        <f t="shared" ref="G16:K16" si="1">$D16*(G14/$D14)</f>
        <v>32917236.523535583</v>
      </c>
      <c r="H16" s="26">
        <f t="shared" si="1"/>
        <v>6927007.8343335371</v>
      </c>
      <c r="I16" s="26">
        <f t="shared" si="1"/>
        <v>814564.26601763244</v>
      </c>
      <c r="J16" s="26">
        <f t="shared" si="1"/>
        <v>452274.99516935967</v>
      </c>
      <c r="K16" s="26">
        <f t="shared" si="1"/>
        <v>1205708.6919665395</v>
      </c>
      <c r="L16" s="2"/>
      <c r="M16" s="12"/>
      <c r="N16" s="12"/>
      <c r="O16" s="12"/>
      <c r="R16" s="22"/>
    </row>
    <row r="17" spans="2:18" x14ac:dyDescent="0.2">
      <c r="B17" s="16">
        <f>B16+1</f>
        <v>8</v>
      </c>
      <c r="C17" s="3" t="s">
        <v>194</v>
      </c>
      <c r="D17" s="28">
        <f>SUM(E17:K17)</f>
        <v>0.99999999999999989</v>
      </c>
      <c r="E17" s="28">
        <f>E16/$D$16</f>
        <v>0.68849759779741038</v>
      </c>
      <c r="F17" s="28">
        <f t="shared" ref="F17:K17" si="2">F16/$D$16</f>
        <v>9.9890937282051716E-6</v>
      </c>
      <c r="G17" s="28">
        <f t="shared" si="2"/>
        <v>0.24230261505242745</v>
      </c>
      <c r="H17" s="28">
        <f t="shared" si="2"/>
        <v>5.0989459930744836E-2</v>
      </c>
      <c r="I17" s="28">
        <f t="shared" si="2"/>
        <v>5.9959787828244527E-3</v>
      </c>
      <c r="J17" s="28">
        <f t="shared" si="2"/>
        <v>3.3291802601353136E-3</v>
      </c>
      <c r="K17" s="28">
        <f t="shared" si="2"/>
        <v>8.8751790827292475E-3</v>
      </c>
      <c r="L17" s="2"/>
      <c r="M17" s="12"/>
      <c r="N17" s="12"/>
      <c r="O17" s="12"/>
      <c r="R17" s="22"/>
    </row>
    <row r="18" spans="2:18" x14ac:dyDescent="0.2">
      <c r="B18" s="16"/>
      <c r="L18" s="2"/>
      <c r="M18" s="12"/>
      <c r="N18" s="12"/>
      <c r="O18" s="12"/>
      <c r="R18" s="22"/>
    </row>
    <row r="19" spans="2:18" x14ac:dyDescent="0.2">
      <c r="B19" s="16">
        <f>B17+1</f>
        <v>9</v>
      </c>
      <c r="C19" s="3" t="s">
        <v>195</v>
      </c>
      <c r="E19" s="29">
        <v>0</v>
      </c>
      <c r="F19" s="29">
        <v>0</v>
      </c>
      <c r="G19" s="29">
        <v>0</v>
      </c>
      <c r="H19" s="29">
        <v>1</v>
      </c>
      <c r="I19" s="29">
        <v>1</v>
      </c>
      <c r="J19" s="29">
        <v>1</v>
      </c>
      <c r="K19" s="29">
        <v>1</v>
      </c>
      <c r="L19" s="2"/>
      <c r="M19" s="12"/>
      <c r="N19" s="12"/>
      <c r="O19" s="12"/>
      <c r="R19" s="22"/>
    </row>
    <row r="20" spans="2:18" x14ac:dyDescent="0.2">
      <c r="B20" s="16">
        <f>B19+1</f>
        <v>10</v>
      </c>
      <c r="C20" s="3" t="s">
        <v>199</v>
      </c>
      <c r="D20" s="26">
        <f>SUM(E20:K20)</f>
        <v>4630141.7617004234</v>
      </c>
      <c r="E20" s="26">
        <f>E19*E10</f>
        <v>0</v>
      </c>
      <c r="F20" s="26">
        <f t="shared" ref="F20:G20" si="3">F19*F10</f>
        <v>0</v>
      </c>
      <c r="G20" s="26">
        <f t="shared" si="3"/>
        <v>0</v>
      </c>
      <c r="H20" s="26">
        <f>H19*H10</f>
        <v>4495128.4371523922</v>
      </c>
      <c r="I20" s="26">
        <f t="shared" ref="I20:K20" si="4">I19*I10</f>
        <v>95985.343511450381</v>
      </c>
      <c r="J20" s="26">
        <f t="shared" si="4"/>
        <v>39027.981036581463</v>
      </c>
      <c r="K20" s="26">
        <f t="shared" si="4"/>
        <v>0</v>
      </c>
      <c r="L20" s="2"/>
      <c r="M20" s="12"/>
      <c r="N20" s="12"/>
      <c r="O20" s="12"/>
      <c r="R20" s="22"/>
    </row>
    <row r="21" spans="2:18" x14ac:dyDescent="0.2">
      <c r="B21" s="16"/>
      <c r="L21" s="2"/>
      <c r="M21" s="12"/>
      <c r="N21" s="12"/>
      <c r="O21" s="12"/>
      <c r="R21" s="22"/>
    </row>
    <row r="22" spans="2:18" x14ac:dyDescent="0.2">
      <c r="B22" s="16">
        <f>B20+1</f>
        <v>11</v>
      </c>
      <c r="C22" s="6" t="s">
        <v>200</v>
      </c>
      <c r="D22" s="26">
        <f>SUM(E22:K22)</f>
        <v>131221617.47916958</v>
      </c>
      <c r="E22" s="26">
        <f>E16-E20</f>
        <v>93533609.893891156</v>
      </c>
      <c r="F22" s="26">
        <f t="shared" ref="F22:K22" si="5">F16-F20</f>
        <v>1357.0359561986138</v>
      </c>
      <c r="G22" s="26">
        <f t="shared" si="5"/>
        <v>32917236.523535583</v>
      </c>
      <c r="H22" s="26">
        <f>H16-H20</f>
        <v>2431879.3971811449</v>
      </c>
      <c r="I22" s="26">
        <f t="shared" si="5"/>
        <v>718578.92250618211</v>
      </c>
      <c r="J22" s="26">
        <f t="shared" si="5"/>
        <v>413247.01413277822</v>
      </c>
      <c r="K22" s="26">
        <f t="shared" si="5"/>
        <v>1205708.6919665395</v>
      </c>
      <c r="L22" s="2"/>
      <c r="M22" s="12"/>
      <c r="N22" s="12"/>
      <c r="O22" s="12"/>
      <c r="R22" s="22"/>
    </row>
    <row r="23" spans="2:18" x14ac:dyDescent="0.2">
      <c r="B23" s="16">
        <f>B22+1</f>
        <v>12</v>
      </c>
      <c r="C23" s="6" t="s">
        <v>201</v>
      </c>
      <c r="E23" s="30">
        <f>ROUND(E22/E11,5)</f>
        <v>0.14990000000000001</v>
      </c>
      <c r="F23" s="30">
        <f t="shared" ref="F23:K23" si="6">ROUND(F22/F11,5)</f>
        <v>0.14990000000000001</v>
      </c>
      <c r="G23" s="30">
        <f t="shared" si="6"/>
        <v>0.14213000000000001</v>
      </c>
      <c r="H23" s="30">
        <f t="shared" si="6"/>
        <v>3.7519999999999998E-2</v>
      </c>
      <c r="I23" s="30">
        <f t="shared" si="6"/>
        <v>7.2919999999999999E-2</v>
      </c>
      <c r="J23" s="30">
        <f t="shared" si="6"/>
        <v>8.5690000000000002E-2</v>
      </c>
      <c r="K23" s="30">
        <f t="shared" si="6"/>
        <v>8.3610000000000004E-2</v>
      </c>
      <c r="L23" s="2"/>
      <c r="M23" s="12"/>
      <c r="N23" s="12"/>
      <c r="O23" s="12"/>
      <c r="R23" s="22"/>
    </row>
    <row r="24" spans="2:18" x14ac:dyDescent="0.2">
      <c r="B24" s="16">
        <f>B23+1</f>
        <v>13</v>
      </c>
      <c r="C24" s="3" t="s">
        <v>202</v>
      </c>
      <c r="F24" s="27">
        <f>ROUND(F23*19,2)</f>
        <v>2.85</v>
      </c>
      <c r="L24" s="2"/>
      <c r="M24" s="12"/>
      <c r="N24" s="12"/>
      <c r="O24" s="12"/>
      <c r="R24" s="22"/>
    </row>
    <row r="25" spans="2:18" x14ac:dyDescent="0.2">
      <c r="B25" s="16"/>
      <c r="F25" s="27"/>
      <c r="L25" s="2"/>
      <c r="M25" s="12"/>
      <c r="N25" s="12"/>
      <c r="O25" s="12"/>
      <c r="R25" s="22"/>
    </row>
    <row r="26" spans="2:18" x14ac:dyDescent="0.2">
      <c r="B26" s="16">
        <f>B24+1</f>
        <v>14</v>
      </c>
      <c r="C26" s="3" t="s">
        <v>203</v>
      </c>
      <c r="D26" s="26">
        <f>SUM(E26:K26)</f>
        <v>135853721.68031043</v>
      </c>
      <c r="E26" s="26">
        <f>(E23*E11)+(E19*E10)</f>
        <v>93534212.559799999</v>
      </c>
      <c r="F26" s="26">
        <f t="shared" ref="F26:K26" si="7">(F23*F11)+(F19*F10)</f>
        <v>1357.0447000000001</v>
      </c>
      <c r="G26" s="26">
        <f t="shared" si="7"/>
        <v>32918242.078360002</v>
      </c>
      <c r="H26" s="26">
        <f t="shared" si="7"/>
        <v>6927326.8681923915</v>
      </c>
      <c r="I26" s="26">
        <f t="shared" si="7"/>
        <v>814558.93067145033</v>
      </c>
      <c r="J26" s="26">
        <f t="shared" si="7"/>
        <v>452257.46616658143</v>
      </c>
      <c r="K26" s="26">
        <f t="shared" si="7"/>
        <v>1205766.73242</v>
      </c>
      <c r="L26" s="2"/>
      <c r="M26" s="12"/>
      <c r="N26" s="12"/>
      <c r="O26" s="12"/>
      <c r="R26" s="22"/>
    </row>
    <row r="27" spans="2:18" x14ac:dyDescent="0.2">
      <c r="B27" s="16">
        <f>B26+1</f>
        <v>15</v>
      </c>
      <c r="C27" s="6" t="s">
        <v>237</v>
      </c>
      <c r="D27" s="18"/>
      <c r="E27" s="31">
        <f>ROUND(E23-E9,5)</f>
        <v>8.4999999999999995E-4</v>
      </c>
      <c r="F27" s="31">
        <f t="shared" ref="F27:K27" si="8">ROUND(F23-F9,5)</f>
        <v>8.4999999999999995E-4</v>
      </c>
      <c r="G27" s="31">
        <f t="shared" si="8"/>
        <v>1.67E-3</v>
      </c>
      <c r="H27" s="31">
        <f t="shared" si="8"/>
        <v>-9.6600000000000002E-3</v>
      </c>
      <c r="I27" s="31">
        <f t="shared" si="8"/>
        <v>-1.617E-2</v>
      </c>
      <c r="J27" s="31">
        <f t="shared" si="8"/>
        <v>-2.5999999999999998E-4</v>
      </c>
      <c r="K27" s="31">
        <f t="shared" si="8"/>
        <v>-4.5100000000000001E-3</v>
      </c>
      <c r="L27" s="2"/>
      <c r="M27" s="12"/>
      <c r="N27" s="12"/>
      <c r="O27" s="12"/>
      <c r="R27" s="22"/>
    </row>
    <row r="28" spans="2:18" x14ac:dyDescent="0.2">
      <c r="B28" s="16">
        <f>B27+1</f>
        <v>16</v>
      </c>
      <c r="C28" s="6" t="s">
        <v>236</v>
      </c>
      <c r="D28" s="6"/>
      <c r="E28" s="32">
        <f>E27/E9</f>
        <v>5.7027843005702785E-3</v>
      </c>
      <c r="F28" s="32">
        <f t="shared" ref="F28:K28" si="9">F27/F9</f>
        <v>5.7027843005702785E-3</v>
      </c>
      <c r="G28" s="32">
        <f t="shared" si="9"/>
        <v>1.1889505909155631E-2</v>
      </c>
      <c r="H28" s="32">
        <f t="shared" si="9"/>
        <v>-0.20474777448071216</v>
      </c>
      <c r="I28" s="32">
        <f t="shared" si="9"/>
        <v>-0.18150185205971489</v>
      </c>
      <c r="J28" s="32">
        <f t="shared" si="9"/>
        <v>-3.0250145433391505E-3</v>
      </c>
      <c r="K28" s="32">
        <f t="shared" si="9"/>
        <v>-5.1180208806173397E-2</v>
      </c>
      <c r="L28" s="2"/>
      <c r="M28" s="12"/>
      <c r="N28" s="12"/>
      <c r="O28" s="12"/>
      <c r="R28" s="22"/>
    </row>
    <row r="29" spans="2:18" x14ac:dyDescent="0.2">
      <c r="D29" s="26"/>
    </row>
    <row r="30" spans="2:18" x14ac:dyDescent="0.2">
      <c r="C30" s="33" t="s">
        <v>35</v>
      </c>
      <c r="L30" s="2"/>
      <c r="M30" s="2"/>
      <c r="N30" s="2"/>
      <c r="O30" s="2"/>
    </row>
    <row r="31" spans="2:18" x14ac:dyDescent="0.2">
      <c r="B31" s="3">
        <f>B28+1</f>
        <v>17</v>
      </c>
      <c r="C31" s="3" t="s">
        <v>55</v>
      </c>
      <c r="E31" s="19">
        <v>0.18135000000000001</v>
      </c>
      <c r="F31" s="19">
        <v>0.18135000000000001</v>
      </c>
      <c r="G31" s="19">
        <v>0.18135000000000001</v>
      </c>
      <c r="H31" s="19">
        <v>0.18135000000000001</v>
      </c>
      <c r="I31" s="19">
        <v>0.18135000000000001</v>
      </c>
      <c r="J31" s="19">
        <v>0.18135000000000001</v>
      </c>
      <c r="K31" s="19">
        <v>0.18135000000000001</v>
      </c>
      <c r="L31" s="2"/>
      <c r="M31" s="2"/>
      <c r="N31" s="2"/>
      <c r="O31" s="2"/>
    </row>
    <row r="32" spans="2:18" x14ac:dyDescent="0.2">
      <c r="B32" s="3">
        <f>B31+1</f>
        <v>18</v>
      </c>
      <c r="C32" s="3" t="str">
        <f>+C11</f>
        <v>Projected Volume Nov. 20 - Oct. 21 (therms)</v>
      </c>
      <c r="D32" s="23">
        <f>SUM(E32:K32)</f>
        <v>949515051</v>
      </c>
      <c r="E32" s="23">
        <f t="shared" ref="E32:K32" si="10">E11</f>
        <v>623977402</v>
      </c>
      <c r="F32" s="23">
        <f t="shared" si="10"/>
        <v>9053</v>
      </c>
      <c r="G32" s="23">
        <f t="shared" si="10"/>
        <v>231606572</v>
      </c>
      <c r="H32" s="23">
        <f t="shared" si="10"/>
        <v>64824052</v>
      </c>
      <c r="I32" s="23">
        <f t="shared" si="10"/>
        <v>9854273</v>
      </c>
      <c r="J32" s="23">
        <f t="shared" si="10"/>
        <v>4822377</v>
      </c>
      <c r="K32" s="23">
        <f t="shared" si="10"/>
        <v>14421322</v>
      </c>
      <c r="L32" s="2"/>
      <c r="M32" s="2"/>
      <c r="N32" s="2"/>
      <c r="O32" s="2"/>
    </row>
    <row r="33" spans="2:19" x14ac:dyDescent="0.2">
      <c r="B33" s="3">
        <f>B32+1</f>
        <v>19</v>
      </c>
      <c r="C33" s="3" t="s">
        <v>238</v>
      </c>
      <c r="D33" s="26">
        <f>SUM(E33:K33)</f>
        <v>172194554.49885002</v>
      </c>
      <c r="E33" s="26">
        <f>E31*E32</f>
        <v>113158301.85270001</v>
      </c>
      <c r="F33" s="26">
        <f t="shared" ref="F33:K33" si="11">F31*F32</f>
        <v>1641.7615500000002</v>
      </c>
      <c r="G33" s="26">
        <f t="shared" si="11"/>
        <v>42001851.832200006</v>
      </c>
      <c r="H33" s="26">
        <f t="shared" si="11"/>
        <v>11755841.830200002</v>
      </c>
      <c r="I33" s="26">
        <f t="shared" si="11"/>
        <v>1787072.4085500001</v>
      </c>
      <c r="J33" s="26">
        <f t="shared" si="11"/>
        <v>874538.0689500001</v>
      </c>
      <c r="K33" s="26">
        <f t="shared" si="11"/>
        <v>2615306.7447000002</v>
      </c>
      <c r="L33" s="2"/>
      <c r="M33" s="2"/>
      <c r="N33" s="2"/>
      <c r="O33" s="2"/>
    </row>
    <row r="34" spans="2:19" x14ac:dyDescent="0.2">
      <c r="D34" s="26"/>
      <c r="E34" s="26"/>
      <c r="F34" s="26"/>
      <c r="G34" s="26"/>
      <c r="H34" s="26"/>
      <c r="I34" s="26"/>
      <c r="J34" s="26"/>
      <c r="K34" s="26"/>
      <c r="L34" s="2"/>
      <c r="M34" s="2"/>
      <c r="N34" s="2"/>
      <c r="O34" s="2"/>
    </row>
    <row r="35" spans="2:19" x14ac:dyDescent="0.2">
      <c r="B35" s="3">
        <f>B33+1</f>
        <v>20</v>
      </c>
      <c r="C35" s="3" t="s">
        <v>114</v>
      </c>
      <c r="D35" s="34">
        <f>'(R) 2020 PGA Cost NEW'!G96</f>
        <v>203256507.51746383</v>
      </c>
      <c r="E35" s="26"/>
      <c r="F35" s="26"/>
      <c r="G35" s="26"/>
      <c r="H35" s="26"/>
      <c r="I35" s="26"/>
      <c r="J35" s="26"/>
      <c r="K35" s="26"/>
      <c r="L35" s="2"/>
      <c r="M35" s="231"/>
      <c r="N35" s="2"/>
      <c r="O35" s="2"/>
    </row>
    <row r="36" spans="2:19" x14ac:dyDescent="0.2">
      <c r="B36" s="3">
        <f>B35+1</f>
        <v>21</v>
      </c>
      <c r="C36" s="6" t="s">
        <v>239</v>
      </c>
      <c r="D36" s="35">
        <f>ROUND(D35/D32,5)</f>
        <v>0.21406</v>
      </c>
      <c r="E36" s="35">
        <f>$D$36</f>
        <v>0.21406</v>
      </c>
      <c r="F36" s="35">
        <f t="shared" ref="F36:K36" si="12">$D$36</f>
        <v>0.21406</v>
      </c>
      <c r="G36" s="35">
        <f t="shared" si="12"/>
        <v>0.21406</v>
      </c>
      <c r="H36" s="35">
        <f t="shared" si="12"/>
        <v>0.21406</v>
      </c>
      <c r="I36" s="35">
        <f t="shared" si="12"/>
        <v>0.21406</v>
      </c>
      <c r="J36" s="35">
        <f t="shared" si="12"/>
        <v>0.21406</v>
      </c>
      <c r="K36" s="35">
        <f t="shared" si="12"/>
        <v>0.21406</v>
      </c>
      <c r="L36" s="2"/>
      <c r="M36" s="2"/>
      <c r="N36" s="2"/>
      <c r="O36" s="2"/>
      <c r="R36" s="36"/>
      <c r="S36" s="37"/>
    </row>
    <row r="37" spans="2:19" x14ac:dyDescent="0.2">
      <c r="B37" s="3">
        <f>B36+1</f>
        <v>22</v>
      </c>
      <c r="C37" s="6" t="s">
        <v>240</v>
      </c>
      <c r="D37" s="38">
        <f>SUM(E37:K37)</f>
        <v>203253193</v>
      </c>
      <c r="E37" s="26">
        <f>ROUND(E32*E36,0)</f>
        <v>133568603</v>
      </c>
      <c r="F37" s="26">
        <f t="shared" ref="F37:K37" si="13">ROUND(F32*F36,0)</f>
        <v>1938</v>
      </c>
      <c r="G37" s="26">
        <f t="shared" si="13"/>
        <v>49577703</v>
      </c>
      <c r="H37" s="26">
        <f t="shared" si="13"/>
        <v>13876237</v>
      </c>
      <c r="I37" s="26">
        <f t="shared" si="13"/>
        <v>2109406</v>
      </c>
      <c r="J37" s="26">
        <f t="shared" si="13"/>
        <v>1032278</v>
      </c>
      <c r="K37" s="26">
        <f t="shared" si="13"/>
        <v>3087028</v>
      </c>
      <c r="L37" s="2"/>
      <c r="M37" s="2"/>
      <c r="N37" s="2"/>
      <c r="O37" s="2"/>
    </row>
    <row r="38" spans="2:19" x14ac:dyDescent="0.2">
      <c r="B38" s="3">
        <f>B37+1</f>
        <v>23</v>
      </c>
      <c r="C38" s="6" t="s">
        <v>241</v>
      </c>
      <c r="D38" s="6"/>
      <c r="F38" s="39">
        <f>ROUND(F36*19,2)</f>
        <v>4.07</v>
      </c>
      <c r="L38" s="2"/>
      <c r="M38" s="2"/>
      <c r="N38" s="2"/>
      <c r="O38" s="2"/>
    </row>
    <row r="39" spans="2:19" x14ac:dyDescent="0.2">
      <c r="B39" s="16">
        <f>B38+1</f>
        <v>24</v>
      </c>
      <c r="C39" s="6" t="s">
        <v>242</v>
      </c>
      <c r="D39" s="6"/>
      <c r="E39" s="36">
        <f>E36-E31</f>
        <v>3.2709999999999989E-2</v>
      </c>
      <c r="F39" s="36">
        <f>F36-F31</f>
        <v>3.2709999999999989E-2</v>
      </c>
      <c r="G39" s="36">
        <f t="shared" ref="G39:K39" si="14">G36-G31</f>
        <v>3.2709999999999989E-2</v>
      </c>
      <c r="H39" s="36">
        <f t="shared" si="14"/>
        <v>3.2709999999999989E-2</v>
      </c>
      <c r="I39" s="36">
        <f t="shared" si="14"/>
        <v>3.2709999999999989E-2</v>
      </c>
      <c r="J39" s="36">
        <f t="shared" si="14"/>
        <v>3.2709999999999989E-2</v>
      </c>
      <c r="K39" s="36">
        <f t="shared" si="14"/>
        <v>3.2709999999999989E-2</v>
      </c>
      <c r="L39" s="2"/>
      <c r="M39" s="2"/>
      <c r="N39" s="2"/>
      <c r="O39" s="2"/>
    </row>
    <row r="40" spans="2:19" x14ac:dyDescent="0.2">
      <c r="B40" s="16">
        <f>B39+1</f>
        <v>25</v>
      </c>
      <c r="C40" s="3" t="s">
        <v>50</v>
      </c>
      <c r="E40" s="28">
        <f t="shared" ref="E40:K40" si="15">E39/E31</f>
        <v>0.1803694513371932</v>
      </c>
      <c r="F40" s="28">
        <f t="shared" si="15"/>
        <v>0.1803694513371932</v>
      </c>
      <c r="G40" s="28">
        <f t="shared" si="15"/>
        <v>0.1803694513371932</v>
      </c>
      <c r="H40" s="28">
        <f t="shared" si="15"/>
        <v>0.1803694513371932</v>
      </c>
      <c r="I40" s="28">
        <f t="shared" si="15"/>
        <v>0.1803694513371932</v>
      </c>
      <c r="J40" s="28">
        <f t="shared" si="15"/>
        <v>0.1803694513371932</v>
      </c>
      <c r="K40" s="28">
        <f t="shared" si="15"/>
        <v>0.1803694513371932</v>
      </c>
      <c r="L40" s="2"/>
      <c r="M40" s="2"/>
      <c r="N40" s="2"/>
      <c r="O40" s="2"/>
    </row>
    <row r="42" spans="2:19" ht="12.75" customHeight="1" x14ac:dyDescent="0.2">
      <c r="C42" s="33" t="s">
        <v>56</v>
      </c>
      <c r="L42" s="2"/>
      <c r="M42" s="2"/>
      <c r="N42" s="2"/>
      <c r="O42" s="2"/>
      <c r="P42" s="40"/>
      <c r="Q42" s="40"/>
      <c r="R42" s="40"/>
      <c r="S42" s="40"/>
    </row>
    <row r="43" spans="2:19" ht="12.75" customHeight="1" x14ac:dyDescent="0.2">
      <c r="B43" s="3">
        <f>B40+1</f>
        <v>26</v>
      </c>
      <c r="C43" s="3" t="s">
        <v>243</v>
      </c>
      <c r="E43" s="27">
        <f t="shared" ref="E43:G43" si="16">E19</f>
        <v>0</v>
      </c>
      <c r="F43" s="27">
        <f t="shared" si="16"/>
        <v>0</v>
      </c>
      <c r="G43" s="27">
        <f t="shared" si="16"/>
        <v>0</v>
      </c>
      <c r="H43" s="27">
        <f>H19</f>
        <v>1</v>
      </c>
      <c r="I43" s="27">
        <f t="shared" ref="I43:K43" si="17">I19</f>
        <v>1</v>
      </c>
      <c r="J43" s="27">
        <f t="shared" si="17"/>
        <v>1</v>
      </c>
      <c r="K43" s="27">
        <f t="shared" si="17"/>
        <v>1</v>
      </c>
      <c r="L43" s="2"/>
      <c r="M43" s="2"/>
      <c r="N43" s="2"/>
      <c r="O43" s="2"/>
      <c r="P43" s="40"/>
      <c r="Q43" s="40"/>
      <c r="R43" s="40"/>
      <c r="S43" s="40"/>
    </row>
    <row r="44" spans="2:19" ht="12.75" customHeight="1" x14ac:dyDescent="0.2">
      <c r="B44" s="16">
        <f>B43+1</f>
        <v>27</v>
      </c>
      <c r="C44" s="3" t="s">
        <v>82</v>
      </c>
      <c r="D44" s="41">
        <f>'2019 GRC - Gas RAF'!D18-1</f>
        <v>4.7610353323130461E-2</v>
      </c>
      <c r="L44" s="2"/>
      <c r="M44" s="2"/>
      <c r="N44" s="2"/>
      <c r="O44" s="2"/>
      <c r="P44" s="40"/>
      <c r="Q44" s="40"/>
      <c r="R44" s="40"/>
      <c r="S44" s="40"/>
    </row>
    <row r="45" spans="2:19" ht="12.75" customHeight="1" x14ac:dyDescent="0.2">
      <c r="B45" s="16">
        <f>B44+1</f>
        <v>28</v>
      </c>
      <c r="C45" s="3" t="s">
        <v>244</v>
      </c>
      <c r="E45" s="27">
        <f>ROUND(E43*(1+$D$44),2)</f>
        <v>0</v>
      </c>
      <c r="F45" s="27">
        <f t="shared" ref="F45:K45" si="18">ROUND(F43*(1+$D$44),2)</f>
        <v>0</v>
      </c>
      <c r="G45" s="27">
        <f t="shared" si="18"/>
        <v>0</v>
      </c>
      <c r="H45" s="27">
        <f>ROUND(H43*(1+$D$44),2)</f>
        <v>1.05</v>
      </c>
      <c r="I45" s="27">
        <f t="shared" si="18"/>
        <v>1.05</v>
      </c>
      <c r="J45" s="27">
        <f t="shared" si="18"/>
        <v>1.05</v>
      </c>
      <c r="K45" s="27">
        <f t="shared" si="18"/>
        <v>1.05</v>
      </c>
      <c r="L45" s="2"/>
      <c r="M45" s="2"/>
      <c r="N45" s="2"/>
      <c r="O45" s="2"/>
      <c r="P45" s="40"/>
      <c r="Q45" s="40"/>
      <c r="R45" s="40"/>
      <c r="S45" s="40"/>
    </row>
    <row r="46" spans="2:19" ht="12.75" customHeight="1" x14ac:dyDescent="0.2">
      <c r="C46" s="33"/>
      <c r="L46" s="2"/>
      <c r="M46" s="2"/>
      <c r="N46" s="2"/>
      <c r="O46" s="2"/>
      <c r="P46" s="40"/>
      <c r="Q46" s="40"/>
      <c r="R46" s="40"/>
      <c r="S46" s="40"/>
    </row>
    <row r="47" spans="2:19" x14ac:dyDescent="0.2">
      <c r="B47" s="16">
        <f>B45+1</f>
        <v>29</v>
      </c>
      <c r="C47" s="3" t="s">
        <v>245</v>
      </c>
      <c r="E47" s="36">
        <f>E23</f>
        <v>0.14990000000000001</v>
      </c>
      <c r="F47" s="36">
        <f t="shared" ref="F47:K47" si="19">F23</f>
        <v>0.14990000000000001</v>
      </c>
      <c r="G47" s="36">
        <f t="shared" si="19"/>
        <v>0.14213000000000001</v>
      </c>
      <c r="H47" s="36">
        <f t="shared" si="19"/>
        <v>3.7519999999999998E-2</v>
      </c>
      <c r="I47" s="36">
        <f t="shared" si="19"/>
        <v>7.2919999999999999E-2</v>
      </c>
      <c r="J47" s="36">
        <f t="shared" si="19"/>
        <v>8.5690000000000002E-2</v>
      </c>
      <c r="K47" s="36">
        <f t="shared" si="19"/>
        <v>8.3610000000000004E-2</v>
      </c>
      <c r="L47" s="2"/>
      <c r="M47" s="2"/>
      <c r="N47" s="2"/>
      <c r="O47" s="2"/>
      <c r="P47" s="40"/>
      <c r="Q47" s="40"/>
      <c r="R47" s="40"/>
      <c r="S47" s="40"/>
    </row>
    <row r="48" spans="2:19" x14ac:dyDescent="0.2">
      <c r="B48" s="16">
        <f t="shared" ref="B48:B55" si="20">B47+1</f>
        <v>30</v>
      </c>
      <c r="C48" s="3" t="s">
        <v>246</v>
      </c>
      <c r="E48" s="36">
        <f>E36</f>
        <v>0.21406</v>
      </c>
      <c r="F48" s="36">
        <f t="shared" ref="F48:K48" si="21">F36</f>
        <v>0.21406</v>
      </c>
      <c r="G48" s="36">
        <f t="shared" si="21"/>
        <v>0.21406</v>
      </c>
      <c r="H48" s="36">
        <f t="shared" si="21"/>
        <v>0.21406</v>
      </c>
      <c r="I48" s="36">
        <f t="shared" si="21"/>
        <v>0.21406</v>
      </c>
      <c r="J48" s="36">
        <f t="shared" si="21"/>
        <v>0.21406</v>
      </c>
      <c r="K48" s="36">
        <f t="shared" si="21"/>
        <v>0.21406</v>
      </c>
      <c r="L48" s="2"/>
      <c r="M48" s="2"/>
      <c r="N48" s="2"/>
      <c r="O48" s="2"/>
      <c r="P48" s="40"/>
      <c r="Q48" s="40"/>
      <c r="R48" s="40"/>
      <c r="S48" s="40"/>
    </row>
    <row r="49" spans="2:19" x14ac:dyDescent="0.2">
      <c r="B49" s="16">
        <f t="shared" si="20"/>
        <v>31</v>
      </c>
      <c r="C49" s="3" t="s">
        <v>77</v>
      </c>
      <c r="E49" s="42">
        <f>SUM(E47:E48)</f>
        <v>0.36396000000000001</v>
      </c>
      <c r="F49" s="42">
        <f t="shared" ref="F49:K49" si="22">SUM(F47:F48)</f>
        <v>0.36396000000000001</v>
      </c>
      <c r="G49" s="42">
        <f t="shared" si="22"/>
        <v>0.35619000000000001</v>
      </c>
      <c r="H49" s="42">
        <f t="shared" si="22"/>
        <v>0.25158000000000003</v>
      </c>
      <c r="I49" s="42">
        <f t="shared" si="22"/>
        <v>0.28698000000000001</v>
      </c>
      <c r="J49" s="42">
        <f t="shared" si="22"/>
        <v>0.29975000000000002</v>
      </c>
      <c r="K49" s="42">
        <f t="shared" si="22"/>
        <v>0.29766999999999999</v>
      </c>
      <c r="L49" s="2"/>
      <c r="M49" s="2"/>
      <c r="N49" s="2"/>
      <c r="O49" s="2"/>
      <c r="P49" s="40"/>
      <c r="Q49" s="40"/>
      <c r="R49" s="40"/>
      <c r="S49" s="40"/>
    </row>
    <row r="50" spans="2:19" x14ac:dyDescent="0.2">
      <c r="B50" s="16"/>
      <c r="E50" s="36"/>
      <c r="F50" s="36"/>
      <c r="G50" s="36"/>
      <c r="H50" s="36"/>
      <c r="I50" s="36"/>
      <c r="J50" s="36"/>
      <c r="K50" s="36"/>
      <c r="L50" s="2"/>
      <c r="M50" s="2"/>
      <c r="N50" s="2"/>
      <c r="O50" s="2"/>
      <c r="P50" s="40"/>
      <c r="Q50" s="40"/>
      <c r="R50" s="40"/>
      <c r="S50" s="40"/>
    </row>
    <row r="51" spans="2:19" x14ac:dyDescent="0.2">
      <c r="B51" s="16">
        <f>B49+1</f>
        <v>32</v>
      </c>
      <c r="C51" s="3" t="s">
        <v>247</v>
      </c>
      <c r="E51" s="36">
        <f>ROUND(E49*(1+$D$44),5)</f>
        <v>0.38129000000000002</v>
      </c>
      <c r="F51" s="36">
        <f t="shared" ref="F51:K51" si="23">ROUND(F49*(1+$D$44),5)</f>
        <v>0.38129000000000002</v>
      </c>
      <c r="G51" s="36">
        <f t="shared" si="23"/>
        <v>0.37314999999999998</v>
      </c>
      <c r="H51" s="36">
        <f t="shared" si="23"/>
        <v>0.26356000000000002</v>
      </c>
      <c r="I51" s="36">
        <f t="shared" si="23"/>
        <v>0.30064000000000002</v>
      </c>
      <c r="J51" s="36">
        <f t="shared" si="23"/>
        <v>0.31402000000000002</v>
      </c>
      <c r="K51" s="36">
        <f t="shared" si="23"/>
        <v>0.31184000000000001</v>
      </c>
      <c r="L51" s="2"/>
      <c r="M51" s="2"/>
      <c r="N51" s="2"/>
      <c r="O51" s="2"/>
      <c r="P51" s="40"/>
      <c r="Q51" s="40"/>
      <c r="R51" s="40"/>
      <c r="S51" s="40"/>
    </row>
    <row r="52" spans="2:19" x14ac:dyDescent="0.2">
      <c r="B52" s="16">
        <f t="shared" si="20"/>
        <v>33</v>
      </c>
      <c r="C52" s="3" t="s">
        <v>248</v>
      </c>
      <c r="E52" s="36"/>
      <c r="F52" s="43">
        <f>ROUND(F51*19,2)</f>
        <v>7.24</v>
      </c>
      <c r="G52" s="36"/>
      <c r="H52" s="36"/>
      <c r="I52" s="36"/>
      <c r="J52" s="36"/>
      <c r="K52" s="36"/>
      <c r="L52" s="2"/>
      <c r="M52" s="2"/>
      <c r="N52" s="2"/>
      <c r="O52" s="2"/>
      <c r="P52" s="40"/>
      <c r="Q52" s="40"/>
      <c r="R52" s="40"/>
      <c r="S52" s="40"/>
    </row>
    <row r="53" spans="2:19" x14ac:dyDescent="0.2">
      <c r="B53" s="16">
        <f t="shared" si="20"/>
        <v>34</v>
      </c>
      <c r="C53" s="3" t="s">
        <v>81</v>
      </c>
      <c r="D53" s="44"/>
      <c r="E53" s="45">
        <v>0.34614</v>
      </c>
      <c r="F53" s="45">
        <v>0.34614</v>
      </c>
      <c r="G53" s="45">
        <v>0.33714</v>
      </c>
      <c r="H53" s="45">
        <v>0.23941000000000001</v>
      </c>
      <c r="I53" s="45">
        <v>0.28332000000000002</v>
      </c>
      <c r="J53" s="45">
        <v>0.28003</v>
      </c>
      <c r="K53" s="45">
        <v>0.2823</v>
      </c>
      <c r="L53" s="2"/>
      <c r="M53" s="2"/>
      <c r="N53" s="2"/>
      <c r="O53" s="2"/>
      <c r="P53" s="40"/>
      <c r="Q53" s="40"/>
      <c r="R53" s="40"/>
      <c r="S53" s="40"/>
    </row>
    <row r="54" spans="2:19" x14ac:dyDescent="0.2">
      <c r="B54" s="16">
        <f t="shared" si="20"/>
        <v>35</v>
      </c>
      <c r="C54" s="3" t="s">
        <v>249</v>
      </c>
      <c r="E54" s="42">
        <f>E51-E53</f>
        <v>3.5150000000000015E-2</v>
      </c>
      <c r="F54" s="42">
        <f t="shared" ref="F54:K54" si="24">F51-F53</f>
        <v>3.5150000000000015E-2</v>
      </c>
      <c r="G54" s="42">
        <f t="shared" si="24"/>
        <v>3.6009999999999986E-2</v>
      </c>
      <c r="H54" s="42">
        <f t="shared" si="24"/>
        <v>2.4150000000000005E-2</v>
      </c>
      <c r="I54" s="42">
        <f t="shared" si="24"/>
        <v>1.7320000000000002E-2</v>
      </c>
      <c r="J54" s="42">
        <f t="shared" si="24"/>
        <v>3.399000000000002E-2</v>
      </c>
      <c r="K54" s="42">
        <f t="shared" si="24"/>
        <v>2.9540000000000011E-2</v>
      </c>
      <c r="L54" s="2"/>
      <c r="M54" s="2"/>
      <c r="N54" s="2"/>
      <c r="O54" s="2"/>
      <c r="P54" s="40"/>
      <c r="Q54" s="40"/>
      <c r="R54" s="40"/>
      <c r="S54" s="40"/>
    </row>
    <row r="55" spans="2:19" x14ac:dyDescent="0.2">
      <c r="B55" s="16">
        <f t="shared" si="20"/>
        <v>36</v>
      </c>
      <c r="C55" s="3" t="s">
        <v>50</v>
      </c>
      <c r="E55" s="28">
        <f>E54/E53</f>
        <v>0.10154850638469988</v>
      </c>
      <c r="F55" s="28">
        <f t="shared" ref="F55:K55" si="25">F54/F53</f>
        <v>0.10154850638469988</v>
      </c>
      <c r="G55" s="28">
        <f t="shared" si="25"/>
        <v>0.10681022720531526</v>
      </c>
      <c r="H55" s="28">
        <f t="shared" si="25"/>
        <v>0.10087297940771063</v>
      </c>
      <c r="I55" s="28">
        <f t="shared" si="25"/>
        <v>6.1132288578286044E-2</v>
      </c>
      <c r="J55" s="28">
        <f t="shared" si="25"/>
        <v>0.12137985215869736</v>
      </c>
      <c r="K55" s="28">
        <f t="shared" si="25"/>
        <v>0.10464045341834931</v>
      </c>
      <c r="L55" s="2"/>
      <c r="M55" s="2"/>
      <c r="N55" s="2"/>
      <c r="O55" s="2"/>
      <c r="P55" s="40"/>
      <c r="Q55" s="40"/>
      <c r="R55" s="40"/>
      <c r="S55" s="40"/>
    </row>
    <row r="56" spans="2:19" x14ac:dyDescent="0.2">
      <c r="L56" s="46"/>
      <c r="M56" s="46"/>
      <c r="N56" s="46"/>
      <c r="P56" s="40"/>
    </row>
    <row r="57" spans="2:19" x14ac:dyDescent="0.2">
      <c r="B57" s="6"/>
      <c r="C57" s="3" t="s">
        <v>360</v>
      </c>
      <c r="E57" s="36"/>
      <c r="L57" s="2"/>
      <c r="M57" s="2"/>
      <c r="N57" s="2"/>
      <c r="O57" s="2"/>
    </row>
    <row r="58" spans="2:19" x14ac:dyDescent="0.2">
      <c r="C58" s="3" t="s">
        <v>197</v>
      </c>
      <c r="E58" s="36"/>
      <c r="L58" s="2"/>
      <c r="M58" s="2"/>
      <c r="N58" s="2"/>
      <c r="O58" s="2"/>
    </row>
    <row r="59" spans="2:19" x14ac:dyDescent="0.2">
      <c r="E59" s="36"/>
      <c r="L59" s="2"/>
      <c r="M59" s="2"/>
      <c r="N59" s="2"/>
      <c r="O59" s="2"/>
    </row>
    <row r="60" spans="2:19" x14ac:dyDescent="0.2">
      <c r="E60" s="36"/>
      <c r="L60" s="2"/>
      <c r="M60" s="2"/>
      <c r="N60" s="2"/>
      <c r="O60" s="2"/>
    </row>
    <row r="61" spans="2:19" x14ac:dyDescent="0.2">
      <c r="D61" s="26"/>
      <c r="E61" s="36"/>
      <c r="F61" s="26"/>
      <c r="G61" s="26"/>
      <c r="H61" s="26"/>
      <c r="I61" s="26"/>
      <c r="J61" s="26"/>
      <c r="K61" s="26"/>
      <c r="L61" s="2"/>
      <c r="M61" s="2"/>
      <c r="N61" s="2"/>
      <c r="O61" s="2"/>
    </row>
    <row r="62" spans="2:19" x14ac:dyDescent="0.2">
      <c r="D62" s="37"/>
      <c r="L62" s="2"/>
      <c r="M62" s="2"/>
      <c r="N62" s="2"/>
      <c r="O62" s="2"/>
    </row>
    <row r="63" spans="2:19" x14ac:dyDescent="0.2">
      <c r="E63" s="36"/>
      <c r="F63" s="36"/>
      <c r="G63" s="36"/>
      <c r="H63" s="36"/>
      <c r="I63" s="36"/>
      <c r="J63" s="36"/>
      <c r="K63" s="36"/>
      <c r="L63" s="2"/>
      <c r="M63" s="2"/>
      <c r="N63" s="2"/>
      <c r="O63" s="2"/>
    </row>
    <row r="64" spans="2:19" x14ac:dyDescent="0.2">
      <c r="L64" s="2"/>
      <c r="M64" s="2"/>
      <c r="N64" s="2"/>
      <c r="O64" s="2"/>
    </row>
    <row r="65" spans="12:15" x14ac:dyDescent="0.2">
      <c r="L65" s="2"/>
      <c r="M65" s="2"/>
      <c r="N65" s="2"/>
      <c r="O65" s="2"/>
    </row>
    <row r="66" spans="12:15" x14ac:dyDescent="0.2">
      <c r="L66" s="2"/>
      <c r="M66" s="2"/>
      <c r="N66" s="2"/>
      <c r="O66" s="2"/>
    </row>
    <row r="67" spans="12:15" x14ac:dyDescent="0.2">
      <c r="L67" s="2"/>
      <c r="M67" s="2"/>
      <c r="N67" s="2"/>
      <c r="O67" s="2"/>
    </row>
  </sheetData>
  <phoneticPr fontId="4" type="noConversion"/>
  <printOptions horizontalCentered="1"/>
  <pageMargins left="0.5" right="0.5" top="1" bottom="0.6" header="0.5" footer="0.3"/>
  <pageSetup scale="77" orientation="landscape" blackAndWhite="1" r:id="rId1"/>
  <headerFooter alignWithMargins="0">
    <oddFooter>&amp;CPage# &amp;P of &amp;N&amp;R&amp;F
&amp;A</oddFooter>
  </headerFooter>
  <customProperties>
    <customPr name="_pios_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J43"/>
  <sheetViews>
    <sheetView workbookViewId="0">
      <pane ySplit="8" topLeftCell="A9" activePane="bottomLeft" state="frozen"/>
      <selection pane="bottomLeft" activeCell="B18" sqref="B18"/>
    </sheetView>
  </sheetViews>
  <sheetFormatPr defaultColWidth="9.140625" defaultRowHeight="11.25" x14ac:dyDescent="0.2"/>
  <cols>
    <col min="1" max="1" width="3.7109375" style="6" customWidth="1"/>
    <col min="2" max="2" width="54" style="6" bestFit="1" customWidth="1"/>
    <col min="3" max="3" width="9.140625" style="6" bestFit="1" customWidth="1"/>
    <col min="4" max="4" width="10.140625" style="6" bestFit="1" customWidth="1"/>
    <col min="5" max="6" width="10" style="6" customWidth="1"/>
    <col min="7" max="9" width="9.140625" style="6" bestFit="1" customWidth="1"/>
    <col min="10" max="10" width="9.85546875" style="6" bestFit="1" customWidth="1"/>
    <col min="11" max="16384" width="9.140625" style="6"/>
  </cols>
  <sheetData>
    <row r="1" spans="1:10" x14ac:dyDescent="0.2">
      <c r="A1" s="1" t="s">
        <v>25</v>
      </c>
      <c r="B1" s="1"/>
      <c r="C1" s="1"/>
      <c r="D1" s="1"/>
      <c r="E1" s="1"/>
      <c r="F1" s="1"/>
      <c r="G1" s="1"/>
    </row>
    <row r="2" spans="1:10" ht="11.25" customHeight="1" x14ac:dyDescent="0.2">
      <c r="A2" s="4" t="str">
        <f>"PGA Gas Cost Filing Proposed Effective " &amp; '(R) 2020 PGA Cost NEW'!N3</f>
        <v>PGA Gas Cost Filing Proposed Effective November 1, 2020</v>
      </c>
      <c r="B2" s="1"/>
      <c r="C2" s="1"/>
      <c r="D2" s="1"/>
      <c r="E2" s="48"/>
      <c r="F2" s="1"/>
      <c r="G2" s="1"/>
    </row>
    <row r="3" spans="1:10" ht="11.25" customHeight="1" x14ac:dyDescent="0.2">
      <c r="A3" s="1" t="s">
        <v>66</v>
      </c>
      <c r="B3" s="1"/>
      <c r="C3" s="1"/>
      <c r="D3" s="1"/>
      <c r="E3" s="48"/>
      <c r="F3" s="1"/>
      <c r="G3" s="1"/>
    </row>
    <row r="4" spans="1:10" ht="11.25" customHeight="1" x14ac:dyDescent="0.2">
      <c r="D4" s="49"/>
      <c r="E4" s="50"/>
    </row>
    <row r="5" spans="1:10" x14ac:dyDescent="0.2">
      <c r="D5" s="51"/>
    </row>
    <row r="6" spans="1:10" x14ac:dyDescent="0.2">
      <c r="D6" s="52"/>
    </row>
    <row r="7" spans="1:10" x14ac:dyDescent="0.2">
      <c r="A7" s="53"/>
      <c r="C7" s="340" t="s">
        <v>28</v>
      </c>
      <c r="D7" s="341"/>
      <c r="E7" s="345" t="s">
        <v>29</v>
      </c>
      <c r="F7" s="346"/>
      <c r="G7" s="345" t="s">
        <v>132</v>
      </c>
      <c r="H7" s="347"/>
      <c r="I7" s="346"/>
    </row>
    <row r="8" spans="1:10" ht="22.5" x14ac:dyDescent="0.2">
      <c r="A8" s="55" t="s">
        <v>27</v>
      </c>
      <c r="B8" s="56" t="s">
        <v>52</v>
      </c>
      <c r="C8" s="343">
        <v>23</v>
      </c>
      <c r="D8" s="343" t="s">
        <v>39</v>
      </c>
      <c r="E8" s="343">
        <v>31</v>
      </c>
      <c r="F8" s="343">
        <v>41</v>
      </c>
      <c r="G8" s="343">
        <v>85</v>
      </c>
      <c r="H8" s="343">
        <v>86</v>
      </c>
      <c r="I8" s="343">
        <v>87</v>
      </c>
    </row>
    <row r="9" spans="1:10" ht="12.75" customHeight="1" x14ac:dyDescent="0.2">
      <c r="A9" s="57"/>
      <c r="B9" s="53"/>
      <c r="C9" s="58" t="s">
        <v>10</v>
      </c>
      <c r="D9" s="59" t="s">
        <v>11</v>
      </c>
      <c r="E9" s="59" t="s">
        <v>31</v>
      </c>
      <c r="F9" s="59" t="s">
        <v>13</v>
      </c>
      <c r="G9" s="59" t="s">
        <v>32</v>
      </c>
      <c r="H9" s="59" t="s">
        <v>38</v>
      </c>
      <c r="I9" s="15" t="s">
        <v>33</v>
      </c>
    </row>
    <row r="10" spans="1:10" s="51" customFormat="1" ht="12.75" customHeight="1" x14ac:dyDescent="0.2">
      <c r="A10" s="15">
        <v>1</v>
      </c>
      <c r="B10" s="51" t="s">
        <v>89</v>
      </c>
      <c r="C10" s="60">
        <f>'Rates Summary '!E47</f>
        <v>0.14990000000000001</v>
      </c>
      <c r="D10" s="61">
        <f>'Rates Summary '!F47*19</f>
        <v>2.8481000000000001</v>
      </c>
      <c r="E10" s="60">
        <f>'Rates Summary '!G47</f>
        <v>0.14213000000000001</v>
      </c>
      <c r="F10" s="60">
        <f>'Rates Summary '!H47</f>
        <v>3.7519999999999998E-2</v>
      </c>
      <c r="G10" s="60">
        <f>'Rates Summary '!I47</f>
        <v>7.2919999999999999E-2</v>
      </c>
      <c r="H10" s="60">
        <f>'Rates Summary '!J47</f>
        <v>8.5690000000000002E-2</v>
      </c>
      <c r="I10" s="60">
        <f>'Rates Summary '!K47</f>
        <v>8.3610000000000004E-2</v>
      </c>
    </row>
    <row r="11" spans="1:10" s="51" customFormat="1" ht="12.75" customHeight="1" x14ac:dyDescent="0.2">
      <c r="A11" s="15">
        <f>A10+1</f>
        <v>2</v>
      </c>
      <c r="B11" s="51" t="s">
        <v>51</v>
      </c>
      <c r="C11" s="62">
        <f>'Rates Summary '!E48</f>
        <v>0.21406</v>
      </c>
      <c r="D11" s="61">
        <f>'Rates Summary '!F48*19</f>
        <v>4.0671400000000002</v>
      </c>
      <c r="E11" s="60">
        <f>'Rates Summary '!G48</f>
        <v>0.21406</v>
      </c>
      <c r="F11" s="60">
        <f>'Rates Summary '!H48</f>
        <v>0.21406</v>
      </c>
      <c r="G11" s="60">
        <f>'Rates Summary '!I48</f>
        <v>0.21406</v>
      </c>
      <c r="H11" s="60">
        <f>'Rates Summary '!J48</f>
        <v>0.21406</v>
      </c>
      <c r="I11" s="60">
        <f>'Rates Summary '!K48</f>
        <v>0.21406</v>
      </c>
    </row>
    <row r="12" spans="1:10" s="51" customFormat="1" ht="12.75" customHeight="1" x14ac:dyDescent="0.2">
      <c r="A12" s="15">
        <f>A11+1</f>
        <v>3</v>
      </c>
      <c r="B12" s="51" t="s">
        <v>84</v>
      </c>
      <c r="C12" s="63">
        <f>SUM(C10:C11)</f>
        <v>0.36396000000000001</v>
      </c>
      <c r="D12" s="64">
        <f>ROUND(+D10+D11,2)</f>
        <v>6.92</v>
      </c>
      <c r="E12" s="63">
        <f>SUM(E10:E11)</f>
        <v>0.35619000000000001</v>
      </c>
      <c r="F12" s="63">
        <f>SUM(F10:F11)</f>
        <v>0.25158000000000003</v>
      </c>
      <c r="G12" s="63">
        <f>SUM(G10:G11)</f>
        <v>0.28698000000000001</v>
      </c>
      <c r="H12" s="63">
        <f>SUM(H10:H11)</f>
        <v>0.29975000000000002</v>
      </c>
      <c r="I12" s="63">
        <f>SUM(I10:I11)</f>
        <v>0.29766999999999999</v>
      </c>
      <c r="J12" s="35"/>
    </row>
    <row r="13" spans="1:10" s="51" customFormat="1" ht="12.75" customHeight="1" x14ac:dyDescent="0.2">
      <c r="A13" s="15"/>
      <c r="C13" s="35"/>
      <c r="D13" s="65"/>
      <c r="E13" s="35"/>
      <c r="F13" s="35"/>
      <c r="G13" s="35"/>
      <c r="H13" s="35"/>
      <c r="I13" s="35"/>
    </row>
    <row r="14" spans="1:10" s="51" customFormat="1" ht="12.75" customHeight="1" x14ac:dyDescent="0.2">
      <c r="A14" s="15">
        <f>A12+1</f>
        <v>4</v>
      </c>
      <c r="B14" s="51" t="s">
        <v>91</v>
      </c>
      <c r="C14" s="60">
        <f>'Rates Summary '!E51</f>
        <v>0.38129000000000002</v>
      </c>
      <c r="D14" s="66">
        <f>'Rates Summary '!F52</f>
        <v>7.24</v>
      </c>
      <c r="E14" s="60">
        <f>'Rates Summary '!G51</f>
        <v>0.37314999999999998</v>
      </c>
      <c r="F14" s="60">
        <f>'Rates Summary '!H51</f>
        <v>0.26356000000000002</v>
      </c>
      <c r="G14" s="60">
        <f>'Rates Summary '!I51</f>
        <v>0.30064000000000002</v>
      </c>
      <c r="H14" s="60">
        <f>'Rates Summary '!J51</f>
        <v>0.31402000000000002</v>
      </c>
      <c r="I14" s="60">
        <f>'Rates Summary '!K51</f>
        <v>0.31184000000000001</v>
      </c>
    </row>
    <row r="15" spans="1:10" s="51" customFormat="1" ht="12.75" customHeight="1" x14ac:dyDescent="0.2">
      <c r="A15" s="15"/>
      <c r="C15" s="35"/>
      <c r="D15" s="67"/>
      <c r="E15" s="35"/>
      <c r="F15" s="35"/>
      <c r="G15" s="35"/>
      <c r="H15" s="35"/>
      <c r="I15" s="35"/>
    </row>
    <row r="16" spans="1:10" s="51" customFormat="1" ht="12.75" customHeight="1" x14ac:dyDescent="0.2">
      <c r="A16" s="15">
        <f>A14+1</f>
        <v>5</v>
      </c>
      <c r="B16" s="51" t="s">
        <v>86</v>
      </c>
      <c r="C16" s="67"/>
      <c r="D16" s="67"/>
      <c r="E16" s="67"/>
      <c r="F16" s="61">
        <f>'Rates Summary '!H43</f>
        <v>1</v>
      </c>
      <c r="G16" s="61">
        <f>'Rates Summary '!I43</f>
        <v>1</v>
      </c>
      <c r="H16" s="61">
        <f>'Rates Summary '!J43</f>
        <v>1</v>
      </c>
      <c r="I16" s="61">
        <f>'Rates Summary '!K43</f>
        <v>1</v>
      </c>
    </row>
    <row r="17" spans="1:9" s="51" customFormat="1" ht="12.75" customHeight="1" x14ac:dyDescent="0.2">
      <c r="A17" s="15">
        <f>A16+1</f>
        <v>6</v>
      </c>
      <c r="B17" s="51" t="s">
        <v>112</v>
      </c>
      <c r="C17" s="67"/>
      <c r="D17" s="67"/>
      <c r="E17" s="67"/>
      <c r="F17" s="61">
        <f>'Rates Summary '!H45</f>
        <v>1.05</v>
      </c>
      <c r="G17" s="61">
        <f>'Rates Summary '!I45</f>
        <v>1.05</v>
      </c>
      <c r="H17" s="61">
        <f>'Rates Summary '!J45</f>
        <v>1.05</v>
      </c>
      <c r="I17" s="61">
        <f>'Rates Summary '!K45</f>
        <v>1.05</v>
      </c>
    </row>
    <row r="18" spans="1:9" s="51" customFormat="1" ht="12.75" customHeight="1" x14ac:dyDescent="0.2">
      <c r="A18" s="15"/>
      <c r="C18" s="35"/>
      <c r="D18" s="67"/>
      <c r="E18" s="35"/>
      <c r="F18" s="35"/>
      <c r="G18" s="35"/>
      <c r="H18" s="35"/>
      <c r="I18" s="35"/>
    </row>
    <row r="19" spans="1:9" s="51" customFormat="1" ht="12.75" customHeight="1" x14ac:dyDescent="0.2">
      <c r="A19" s="15">
        <f>A17+1</f>
        <v>7</v>
      </c>
      <c r="B19" s="51" t="s">
        <v>90</v>
      </c>
      <c r="C19" s="60">
        <f>'Rates Summary '!E9</f>
        <v>0.14904999999999999</v>
      </c>
      <c r="D19" s="61">
        <f>'Rates Summary '!F9*19</f>
        <v>2.83195</v>
      </c>
      <c r="E19" s="60">
        <f>'Rates Summary '!G9</f>
        <v>0.14046</v>
      </c>
      <c r="F19" s="60">
        <f>'Rates Summary '!H9</f>
        <v>4.718E-2</v>
      </c>
      <c r="G19" s="60">
        <f>'Rates Summary '!I9</f>
        <v>8.9090000000000003E-2</v>
      </c>
      <c r="H19" s="60">
        <f>'Rates Summary '!J9</f>
        <v>8.5949999999999999E-2</v>
      </c>
      <c r="I19" s="60">
        <f>'Rates Summary '!K9</f>
        <v>8.8120000000000004E-2</v>
      </c>
    </row>
    <row r="20" spans="1:9" s="51" customFormat="1" ht="12.75" customHeight="1" x14ac:dyDescent="0.2">
      <c r="A20" s="15">
        <f>A19+1</f>
        <v>8</v>
      </c>
      <c r="B20" s="68" t="s">
        <v>49</v>
      </c>
      <c r="C20" s="60">
        <f>'Rates Summary '!E31</f>
        <v>0.18135000000000001</v>
      </c>
      <c r="D20" s="61">
        <f>'Rates Summary '!F31*19</f>
        <v>3.4456500000000001</v>
      </c>
      <c r="E20" s="60">
        <f>'Rates Summary '!G31</f>
        <v>0.18135000000000001</v>
      </c>
      <c r="F20" s="60">
        <f>'Rates Summary '!H31</f>
        <v>0.18135000000000001</v>
      </c>
      <c r="G20" s="60">
        <f>'Rates Summary '!I31</f>
        <v>0.18135000000000001</v>
      </c>
      <c r="H20" s="60">
        <f>'Rates Summary '!J31</f>
        <v>0.18135000000000001</v>
      </c>
      <c r="I20" s="60">
        <f>'Rates Summary '!K31</f>
        <v>0.18135000000000001</v>
      </c>
    </row>
    <row r="21" spans="1:9" s="51" customFormat="1" ht="12.75" customHeight="1" x14ac:dyDescent="0.2">
      <c r="A21" s="15">
        <f>A20+1</f>
        <v>9</v>
      </c>
      <c r="B21" s="51" t="s">
        <v>85</v>
      </c>
      <c r="C21" s="63">
        <f>SUM(C19:C20)</f>
        <v>0.33040000000000003</v>
      </c>
      <c r="D21" s="64">
        <f>ROUND(+D19+D20,2)</f>
        <v>6.28</v>
      </c>
      <c r="E21" s="63">
        <f>SUM(E19:E20)</f>
        <v>0.32181000000000004</v>
      </c>
      <c r="F21" s="63">
        <f>SUM(F19:F20)</f>
        <v>0.22853000000000001</v>
      </c>
      <c r="G21" s="63">
        <f>SUM(G19:G20)</f>
        <v>0.27044000000000001</v>
      </c>
      <c r="H21" s="63">
        <f>SUM(H19:H20)</f>
        <v>0.26729999999999998</v>
      </c>
      <c r="I21" s="63">
        <f>SUM(I19:I20)</f>
        <v>0.26946999999999999</v>
      </c>
    </row>
    <row r="22" spans="1:9" s="51" customFormat="1" ht="12.75" customHeight="1" x14ac:dyDescent="0.2">
      <c r="A22" s="15"/>
      <c r="C22" s="35"/>
      <c r="D22" s="65"/>
      <c r="E22" s="35"/>
      <c r="F22" s="35"/>
      <c r="G22" s="35"/>
      <c r="H22" s="35"/>
      <c r="I22" s="35"/>
    </row>
    <row r="23" spans="1:9" s="51" customFormat="1" ht="12.75" customHeight="1" x14ac:dyDescent="0.2">
      <c r="A23" s="15">
        <f>+A21+1</f>
        <v>10</v>
      </c>
      <c r="B23" s="51" t="s">
        <v>92</v>
      </c>
      <c r="C23" s="60">
        <f>+'Rates Summary '!E53</f>
        <v>0.34614</v>
      </c>
      <c r="D23" s="66">
        <f>ROUND(+'Rates Summary '!F53*19,2)</f>
        <v>6.58</v>
      </c>
      <c r="E23" s="60">
        <f>+'Rates Summary '!G53</f>
        <v>0.33714</v>
      </c>
      <c r="F23" s="60">
        <f>+'Rates Summary '!H53</f>
        <v>0.23941000000000001</v>
      </c>
      <c r="G23" s="60">
        <f>+'Rates Summary '!I53</f>
        <v>0.28332000000000002</v>
      </c>
      <c r="H23" s="60">
        <f>+'Rates Summary '!J53</f>
        <v>0.28003</v>
      </c>
      <c r="I23" s="60">
        <f>+'Rates Summary '!K53</f>
        <v>0.2823</v>
      </c>
    </row>
    <row r="24" spans="1:9" s="51" customFormat="1" ht="12.75" customHeight="1" x14ac:dyDescent="0.2">
      <c r="A24" s="15"/>
      <c r="C24" s="35"/>
      <c r="D24" s="67"/>
      <c r="E24" s="35"/>
      <c r="F24" s="35"/>
      <c r="G24" s="35"/>
      <c r="H24" s="35"/>
      <c r="I24" s="35"/>
    </row>
    <row r="25" spans="1:9" s="51" customFormat="1" ht="12.75" customHeight="1" x14ac:dyDescent="0.2">
      <c r="A25" s="15">
        <f>A23+1</f>
        <v>11</v>
      </c>
      <c r="B25" s="51" t="s">
        <v>87</v>
      </c>
      <c r="C25" s="67"/>
      <c r="D25" s="67"/>
      <c r="E25" s="67"/>
      <c r="F25" s="61">
        <f>'Rates Summary '!H8</f>
        <v>1</v>
      </c>
      <c r="G25" s="61">
        <f>'Rates Summary '!I8</f>
        <v>1</v>
      </c>
      <c r="H25" s="61">
        <f>'Rates Summary '!J8</f>
        <v>1</v>
      </c>
      <c r="I25" s="61">
        <f>'Rates Summary '!K8</f>
        <v>1</v>
      </c>
    </row>
    <row r="26" spans="1:9" s="51" customFormat="1" ht="12.75" customHeight="1" x14ac:dyDescent="0.2">
      <c r="A26" s="15">
        <f>A25+1</f>
        <v>12</v>
      </c>
      <c r="B26" s="51" t="s">
        <v>113</v>
      </c>
      <c r="C26" s="67"/>
      <c r="D26" s="67"/>
      <c r="E26" s="67"/>
      <c r="F26" s="67">
        <f>F25*(1+$C$36)</f>
        <v>1.0476103533231305</v>
      </c>
      <c r="G26" s="67">
        <f>G25*(1+$C$36)</f>
        <v>1.0476103533231305</v>
      </c>
      <c r="H26" s="67">
        <f>H25*(1+$C$36)</f>
        <v>1.0476103533231305</v>
      </c>
      <c r="I26" s="67">
        <f>I25*(1+$C$36)</f>
        <v>1.0476103533231305</v>
      </c>
    </row>
    <row r="27" spans="1:9" ht="12.75" customHeight="1" x14ac:dyDescent="0.2">
      <c r="A27" s="53"/>
      <c r="C27" s="35"/>
      <c r="D27" s="65"/>
      <c r="E27" s="35"/>
      <c r="F27" s="35"/>
      <c r="G27" s="35"/>
      <c r="H27" s="35"/>
      <c r="I27" s="35"/>
    </row>
    <row r="28" spans="1:9" s="51" customFormat="1" ht="12.75" customHeight="1" x14ac:dyDescent="0.2">
      <c r="A28" s="15">
        <f>A26+1</f>
        <v>13</v>
      </c>
      <c r="B28" s="69" t="s">
        <v>93</v>
      </c>
      <c r="C28" s="35">
        <f>+C12-C21</f>
        <v>3.3559999999999979E-2</v>
      </c>
      <c r="D28" s="67">
        <f>ROUND(+D12-D21,2)</f>
        <v>0.64</v>
      </c>
      <c r="E28" s="35">
        <f>+E12-E21</f>
        <v>3.4379999999999966E-2</v>
      </c>
      <c r="F28" s="35">
        <f>+F12-F21</f>
        <v>2.3050000000000015E-2</v>
      </c>
      <c r="G28" s="35">
        <f>+G12-G21</f>
        <v>1.6539999999999999E-2</v>
      </c>
      <c r="H28" s="35">
        <f>+H12-H21</f>
        <v>3.2450000000000034E-2</v>
      </c>
      <c r="I28" s="35">
        <f>+I12-I21</f>
        <v>2.8200000000000003E-2</v>
      </c>
    </row>
    <row r="29" spans="1:9" s="51" customFormat="1" ht="12.75" customHeight="1" x14ac:dyDescent="0.2">
      <c r="A29" s="15">
        <f>A28+1</f>
        <v>14</v>
      </c>
      <c r="B29" s="69" t="s">
        <v>94</v>
      </c>
      <c r="C29" s="35">
        <f>+C14-C23</f>
        <v>3.5150000000000015E-2</v>
      </c>
      <c r="D29" s="67">
        <f>ROUND(+D14-D23,2)</f>
        <v>0.66</v>
      </c>
      <c r="E29" s="35">
        <f>+E14-E23</f>
        <v>3.6009999999999986E-2</v>
      </c>
      <c r="F29" s="35">
        <f>+F14-F23</f>
        <v>2.4150000000000005E-2</v>
      </c>
      <c r="G29" s="35">
        <f>+G14-G23</f>
        <v>1.7320000000000002E-2</v>
      </c>
      <c r="H29" s="35">
        <f>+H14-H23</f>
        <v>3.399000000000002E-2</v>
      </c>
      <c r="I29" s="35">
        <f>+I14-I23</f>
        <v>2.9540000000000011E-2</v>
      </c>
    </row>
    <row r="30" spans="1:9" ht="12.75" customHeight="1" x14ac:dyDescent="0.2">
      <c r="A30" s="53"/>
      <c r="B30" s="69"/>
      <c r="C30" s="35"/>
      <c r="D30" s="67"/>
      <c r="E30" s="35"/>
      <c r="F30" s="35"/>
      <c r="G30" s="35"/>
      <c r="H30" s="35"/>
      <c r="I30" s="35"/>
    </row>
    <row r="31" spans="1:9" ht="12.75" customHeight="1" x14ac:dyDescent="0.2">
      <c r="A31" s="15">
        <f>A29+1</f>
        <v>15</v>
      </c>
      <c r="B31" s="69" t="s">
        <v>95</v>
      </c>
      <c r="C31" s="35"/>
      <c r="D31" s="67"/>
      <c r="E31" s="35"/>
      <c r="F31" s="67">
        <f t="shared" ref="F31:I32" si="0">F16-F25</f>
        <v>0</v>
      </c>
      <c r="G31" s="67">
        <f t="shared" si="0"/>
        <v>0</v>
      </c>
      <c r="H31" s="67">
        <f t="shared" si="0"/>
        <v>0</v>
      </c>
      <c r="I31" s="67">
        <f t="shared" si="0"/>
        <v>0</v>
      </c>
    </row>
    <row r="32" spans="1:9" ht="12.75" customHeight="1" x14ac:dyDescent="0.2">
      <c r="A32" s="15">
        <f>A31+1</f>
        <v>16</v>
      </c>
      <c r="B32" s="69" t="s">
        <v>96</v>
      </c>
      <c r="C32" s="35"/>
      <c r="D32" s="67"/>
      <c r="E32" s="35"/>
      <c r="F32" s="67">
        <f t="shared" si="0"/>
        <v>2.3896466768695834E-3</v>
      </c>
      <c r="G32" s="67">
        <f t="shared" si="0"/>
        <v>2.3896466768695834E-3</v>
      </c>
      <c r="H32" s="67">
        <f t="shared" si="0"/>
        <v>2.3896466768695834E-3</v>
      </c>
      <c r="I32" s="67">
        <f t="shared" si="0"/>
        <v>2.3896466768695834E-3</v>
      </c>
    </row>
    <row r="33" spans="1:9" ht="12.75" customHeight="1" x14ac:dyDescent="0.2">
      <c r="A33" s="53"/>
      <c r="B33" s="69"/>
      <c r="C33" s="35"/>
      <c r="D33" s="67"/>
      <c r="E33" s="35"/>
      <c r="F33" s="67"/>
      <c r="G33" s="67"/>
      <c r="H33" s="67"/>
      <c r="I33" s="67"/>
    </row>
    <row r="34" spans="1:9" s="51" customFormat="1" ht="12.75" customHeight="1" x14ac:dyDescent="0.2">
      <c r="A34" s="15">
        <f>A32+1</f>
        <v>17</v>
      </c>
      <c r="B34" s="51" t="s">
        <v>137</v>
      </c>
      <c r="C34" s="70">
        <f>'Rates Summary '!E55</f>
        <v>0.10154850638469988</v>
      </c>
      <c r="D34" s="70">
        <f>'Rates Summary '!F55</f>
        <v>0.10154850638469988</v>
      </c>
      <c r="E34" s="70">
        <f>'Rates Summary '!G55</f>
        <v>0.10681022720531526</v>
      </c>
      <c r="F34" s="70">
        <f>'Rates Summary '!H55</f>
        <v>0.10087297940771063</v>
      </c>
      <c r="G34" s="70">
        <f>'Rates Summary '!I55</f>
        <v>6.1132288578286044E-2</v>
      </c>
      <c r="H34" s="70">
        <f>'Rates Summary '!J55</f>
        <v>0.12137985215869736</v>
      </c>
      <c r="I34" s="70">
        <f>'Rates Summary '!K55</f>
        <v>0.10464045341834931</v>
      </c>
    </row>
    <row r="35" spans="1:9" s="51" customFormat="1" ht="12.75" customHeight="1" x14ac:dyDescent="0.2">
      <c r="A35" s="15"/>
      <c r="C35" s="71"/>
      <c r="D35" s="71"/>
      <c r="E35" s="71"/>
      <c r="F35" s="71"/>
      <c r="G35" s="71"/>
      <c r="H35" s="71"/>
      <c r="I35" s="71"/>
    </row>
    <row r="36" spans="1:9" s="51" customFormat="1" ht="12.75" customHeight="1" x14ac:dyDescent="0.2">
      <c r="A36" s="15">
        <f>A34+1</f>
        <v>18</v>
      </c>
      <c r="B36" s="3" t="s">
        <v>82</v>
      </c>
      <c r="C36" s="72">
        <f>'Rates Summary '!D44</f>
        <v>4.7610353323130461E-2</v>
      </c>
      <c r="E36" s="73"/>
      <c r="F36" s="73"/>
      <c r="G36" s="73"/>
      <c r="H36" s="73"/>
      <c r="I36" s="73"/>
    </row>
    <row r="37" spans="1:9" s="51" customFormat="1" ht="12.75" customHeight="1" x14ac:dyDescent="0.2">
      <c r="A37" s="15"/>
      <c r="B37" s="3"/>
      <c r="C37" s="74"/>
      <c r="E37" s="73"/>
      <c r="F37" s="73"/>
      <c r="G37" s="73"/>
      <c r="H37" s="73"/>
      <c r="I37" s="73"/>
    </row>
    <row r="38" spans="1:9" s="51" customFormat="1" ht="12" customHeight="1" x14ac:dyDescent="0.2">
      <c r="A38" s="75" t="s">
        <v>88</v>
      </c>
      <c r="B38" s="3"/>
      <c r="C38" s="76"/>
      <c r="E38" s="73"/>
      <c r="F38" s="73"/>
      <c r="G38" s="73"/>
      <c r="H38" s="73"/>
      <c r="I38" s="73"/>
    </row>
    <row r="39" spans="1:9" s="51" customFormat="1" ht="12.75" customHeight="1" x14ac:dyDescent="0.2">
      <c r="A39" s="75" t="s">
        <v>136</v>
      </c>
      <c r="B39" s="3"/>
      <c r="C39" s="74"/>
      <c r="E39" s="73"/>
      <c r="F39" s="73"/>
      <c r="G39" s="73"/>
      <c r="H39" s="73"/>
      <c r="I39" s="73"/>
    </row>
    <row r="40" spans="1:9" ht="113.25" customHeight="1" x14ac:dyDescent="0.2">
      <c r="D40" s="51"/>
      <c r="E40" s="51"/>
      <c r="F40" s="51"/>
      <c r="G40" s="51"/>
    </row>
    <row r="43" spans="1:9" x14ac:dyDescent="0.2">
      <c r="A43" s="6" t="s">
        <v>255</v>
      </c>
    </row>
  </sheetData>
  <phoneticPr fontId="4" type="noConversion"/>
  <printOptions horizontalCentered="1"/>
  <pageMargins left="0.75" right="0.75" top="1" bottom="1" header="0.5" footer="0.5"/>
  <pageSetup scale="75" orientation="landscape" blackAndWhite="1" r:id="rId1"/>
  <headerFooter alignWithMargins="0">
    <oddFooter>&amp;CPage# &amp;P of &amp;N&amp;R&amp;F
&amp;A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workbookViewId="0"/>
  </sheetViews>
  <sheetFormatPr defaultRowHeight="12.75" x14ac:dyDescent="0.2"/>
  <sheetData/>
  <pageMargins left="0.7" right="0.7" top="0.75" bottom="0.75" header="0.3" footer="0.3"/>
  <customProperties>
    <customPr name="_pios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4"/>
  <sheetViews>
    <sheetView zoomScaleNormal="100" workbookViewId="0">
      <pane xSplit="3" ySplit="9" topLeftCell="G10" activePane="bottomRight" state="frozen"/>
      <selection activeCell="A11" sqref="A11"/>
      <selection pane="topRight" activeCell="A11" sqref="A11"/>
      <selection pane="bottomLeft" activeCell="A11" sqref="A11"/>
      <selection pane="bottomRight" activeCell="O16" sqref="O16"/>
    </sheetView>
  </sheetViews>
  <sheetFormatPr defaultColWidth="9.140625" defaultRowHeight="11.25" x14ac:dyDescent="0.2"/>
  <cols>
    <col min="1" max="1" width="29.42578125" style="106" customWidth="1"/>
    <col min="2" max="2" width="8.28515625" style="106" bestFit="1" customWidth="1"/>
    <col min="3" max="3" width="12" style="106" bestFit="1" customWidth="1"/>
    <col min="4" max="4" width="11.5703125" style="106" bestFit="1" customWidth="1"/>
    <col min="5" max="5" width="9.85546875" style="106" bestFit="1" customWidth="1"/>
    <col min="6" max="6" width="12.85546875" style="106" bestFit="1" customWidth="1"/>
    <col min="7" max="7" width="12.140625" style="106" bestFit="1" customWidth="1"/>
    <col min="8" max="8" width="11.5703125" style="106" bestFit="1" customWidth="1"/>
    <col min="9" max="9" width="9.85546875" style="106" bestFit="1" customWidth="1"/>
    <col min="10" max="10" width="10.7109375" style="106" bestFit="1" customWidth="1"/>
    <col min="11" max="11" width="9.85546875" style="106" bestFit="1" customWidth="1"/>
    <col min="12" max="12" width="10.7109375" style="106" bestFit="1" customWidth="1"/>
    <col min="13" max="13" width="11.28515625" style="106" bestFit="1" customWidth="1"/>
    <col min="14" max="16" width="10.42578125" style="106" bestFit="1" customWidth="1"/>
    <col min="17" max="17" width="9.85546875" style="106" bestFit="1" customWidth="1"/>
    <col min="18" max="18" width="14.28515625" style="106" bestFit="1" customWidth="1"/>
    <col min="19" max="19" width="11.5703125" style="106" bestFit="1" customWidth="1"/>
    <col min="20" max="20" width="11.5703125" style="106" customWidth="1"/>
    <col min="21" max="21" width="6.85546875" style="106" bestFit="1" customWidth="1"/>
    <col min="22" max="22" width="12.28515625" style="106" customWidth="1"/>
    <col min="23" max="23" width="9.140625" style="106" bestFit="1" customWidth="1"/>
    <col min="24" max="16384" width="9.140625" style="106"/>
  </cols>
  <sheetData>
    <row r="1" spans="1:23" x14ac:dyDescent="0.2">
      <c r="A1" s="613" t="str">
        <f>'Rates Summary '!B1</f>
        <v>Puget Sound Energy</v>
      </c>
      <c r="B1" s="613"/>
      <c r="C1" s="613"/>
      <c r="D1" s="613"/>
      <c r="E1" s="613"/>
      <c r="F1" s="613"/>
      <c r="G1" s="613"/>
      <c r="H1" s="613"/>
      <c r="I1" s="613"/>
      <c r="J1" s="613"/>
      <c r="K1" s="613"/>
      <c r="L1" s="613"/>
      <c r="M1" s="613"/>
      <c r="N1" s="613"/>
      <c r="O1" s="613"/>
      <c r="P1" s="613"/>
      <c r="Q1" s="613"/>
      <c r="R1" s="613"/>
      <c r="S1" s="613"/>
      <c r="T1" s="613"/>
      <c r="U1" s="613"/>
    </row>
    <row r="2" spans="1:23" x14ac:dyDescent="0.2">
      <c r="A2" s="613" t="str">
        <f>'Rates Summary '!B2</f>
        <v>PGA Gas Cost Filing Proposed Effective November 1, 2020</v>
      </c>
      <c r="B2" s="613"/>
      <c r="C2" s="613"/>
      <c r="D2" s="613"/>
      <c r="E2" s="613"/>
      <c r="F2" s="613"/>
      <c r="G2" s="613"/>
      <c r="H2" s="613"/>
      <c r="I2" s="613"/>
      <c r="J2" s="613"/>
      <c r="K2" s="613"/>
      <c r="L2" s="613"/>
      <c r="M2" s="613"/>
      <c r="N2" s="613"/>
      <c r="O2" s="613"/>
      <c r="P2" s="613"/>
      <c r="Q2" s="613"/>
      <c r="R2" s="613"/>
      <c r="S2" s="613"/>
      <c r="T2" s="613"/>
      <c r="U2" s="613"/>
    </row>
    <row r="3" spans="1:23" x14ac:dyDescent="0.2">
      <c r="A3" s="613" t="str">
        <f>'Rates Summary '!B3</f>
        <v>Calculation of Proposed Schedule 101 Rates</v>
      </c>
      <c r="B3" s="613"/>
      <c r="C3" s="613"/>
      <c r="D3" s="613"/>
      <c r="E3" s="613"/>
      <c r="F3" s="613"/>
      <c r="G3" s="613"/>
      <c r="H3" s="613"/>
      <c r="I3" s="613"/>
      <c r="J3" s="613"/>
      <c r="K3" s="613"/>
      <c r="L3" s="613"/>
      <c r="M3" s="613"/>
      <c r="N3" s="613"/>
      <c r="O3" s="613"/>
      <c r="P3" s="613"/>
      <c r="Q3" s="613"/>
      <c r="R3" s="613"/>
      <c r="S3" s="613"/>
      <c r="T3" s="613"/>
      <c r="U3" s="613"/>
    </row>
    <row r="4" spans="1:23" x14ac:dyDescent="0.2">
      <c r="A4" s="614" t="s">
        <v>272</v>
      </c>
      <c r="B4" s="614"/>
      <c r="C4" s="614"/>
      <c r="D4" s="614"/>
      <c r="E4" s="614"/>
      <c r="F4" s="614"/>
      <c r="G4" s="614"/>
      <c r="H4" s="614"/>
      <c r="I4" s="614"/>
      <c r="J4" s="614"/>
      <c r="K4" s="614"/>
      <c r="L4" s="614"/>
      <c r="M4" s="614"/>
      <c r="N4" s="614"/>
      <c r="O4" s="614"/>
      <c r="P4" s="614"/>
      <c r="Q4" s="614"/>
      <c r="R4" s="614"/>
      <c r="S4" s="614"/>
      <c r="T4" s="614"/>
      <c r="U4" s="614"/>
    </row>
    <row r="5" spans="1:23" s="227" customFormat="1" x14ac:dyDescent="0.2">
      <c r="E5" s="228"/>
      <c r="M5" s="228"/>
      <c r="Q5" s="228"/>
      <c r="S5" s="109" t="s">
        <v>273</v>
      </c>
      <c r="T5" s="109" t="s">
        <v>274</v>
      </c>
      <c r="U5" s="109" t="s">
        <v>273</v>
      </c>
      <c r="V5" s="109" t="s">
        <v>274</v>
      </c>
      <c r="W5" s="106"/>
    </row>
    <row r="6" spans="1:23" ht="36" customHeight="1" x14ac:dyDescent="0.2">
      <c r="A6" s="108"/>
      <c r="B6" s="108"/>
      <c r="C6" s="351" t="s">
        <v>412</v>
      </c>
      <c r="D6" s="351" t="s">
        <v>412</v>
      </c>
      <c r="E6" s="108"/>
      <c r="F6" s="108" t="s">
        <v>185</v>
      </c>
      <c r="G6" s="107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9" t="s">
        <v>295</v>
      </c>
      <c r="S6" s="109"/>
      <c r="T6" s="239" t="s">
        <v>312</v>
      </c>
      <c r="U6" s="109"/>
      <c r="V6" s="239" t="s">
        <v>312</v>
      </c>
      <c r="W6" s="109" t="s">
        <v>301</v>
      </c>
    </row>
    <row r="7" spans="1:23" ht="11.25" customHeight="1" x14ac:dyDescent="0.2">
      <c r="A7" s="108"/>
      <c r="B7" s="108" t="s">
        <v>1</v>
      </c>
      <c r="C7" s="108" t="s">
        <v>115</v>
      </c>
      <c r="D7" s="108" t="s">
        <v>205</v>
      </c>
      <c r="E7" s="108" t="s">
        <v>206</v>
      </c>
      <c r="F7" s="108" t="s">
        <v>186</v>
      </c>
      <c r="G7" s="107" t="s">
        <v>185</v>
      </c>
      <c r="H7" s="108" t="s">
        <v>273</v>
      </c>
      <c r="I7" s="108" t="s">
        <v>274</v>
      </c>
      <c r="J7" s="108" t="s">
        <v>275</v>
      </c>
      <c r="K7" s="108" t="s">
        <v>276</v>
      </c>
      <c r="L7" s="108" t="s">
        <v>277</v>
      </c>
      <c r="M7" s="108" t="s">
        <v>278</v>
      </c>
      <c r="N7" s="108" t="s">
        <v>279</v>
      </c>
      <c r="O7" s="108" t="s">
        <v>280</v>
      </c>
      <c r="P7" s="108" t="s">
        <v>281</v>
      </c>
      <c r="Q7" s="108" t="s">
        <v>282</v>
      </c>
      <c r="R7" s="108" t="s">
        <v>204</v>
      </c>
      <c r="S7" s="108" t="s">
        <v>54</v>
      </c>
      <c r="T7" s="108" t="s">
        <v>54</v>
      </c>
      <c r="U7" s="108" t="s">
        <v>62</v>
      </c>
      <c r="V7" s="108" t="s">
        <v>62</v>
      </c>
      <c r="W7" s="108" t="s">
        <v>62</v>
      </c>
    </row>
    <row r="8" spans="1:23" x14ac:dyDescent="0.2">
      <c r="A8" s="110" t="s">
        <v>116</v>
      </c>
      <c r="B8" s="110" t="s">
        <v>24</v>
      </c>
      <c r="C8" s="110" t="s">
        <v>283</v>
      </c>
      <c r="D8" s="110" t="s">
        <v>284</v>
      </c>
      <c r="E8" s="110" t="s">
        <v>207</v>
      </c>
      <c r="F8" s="350" t="s">
        <v>317</v>
      </c>
      <c r="G8" s="110" t="s">
        <v>208</v>
      </c>
      <c r="H8" s="110" t="s">
        <v>54</v>
      </c>
      <c r="I8" s="110" t="s">
        <v>54</v>
      </c>
      <c r="J8" s="110" t="s">
        <v>54</v>
      </c>
      <c r="K8" s="110" t="s">
        <v>54</v>
      </c>
      <c r="L8" s="110" t="s">
        <v>54</v>
      </c>
      <c r="M8" s="110" t="s">
        <v>54</v>
      </c>
      <c r="N8" s="110" t="s">
        <v>54</v>
      </c>
      <c r="O8" s="110" t="s">
        <v>54</v>
      </c>
      <c r="P8" s="110" t="s">
        <v>54</v>
      </c>
      <c r="Q8" s="110" t="s">
        <v>54</v>
      </c>
      <c r="R8" s="110" t="s">
        <v>285</v>
      </c>
      <c r="S8" s="110" t="s">
        <v>37</v>
      </c>
      <c r="T8" s="110" t="s">
        <v>37</v>
      </c>
      <c r="U8" s="110" t="s">
        <v>37</v>
      </c>
      <c r="V8" s="110" t="s">
        <v>37</v>
      </c>
      <c r="W8" s="110" t="s">
        <v>37</v>
      </c>
    </row>
    <row r="9" spans="1:23" x14ac:dyDescent="0.2">
      <c r="A9" s="108" t="s">
        <v>117</v>
      </c>
      <c r="B9" s="108" t="s">
        <v>118</v>
      </c>
      <c r="C9" s="111" t="s">
        <v>119</v>
      </c>
      <c r="D9" s="112" t="s">
        <v>209</v>
      </c>
      <c r="E9" s="108" t="s">
        <v>286</v>
      </c>
      <c r="F9" s="108" t="s">
        <v>210</v>
      </c>
      <c r="G9" s="108" t="s">
        <v>287</v>
      </c>
      <c r="H9" s="108" t="s">
        <v>120</v>
      </c>
      <c r="I9" s="108" t="s">
        <v>211</v>
      </c>
      <c r="J9" s="108" t="s">
        <v>212</v>
      </c>
      <c r="K9" s="112" t="s">
        <v>213</v>
      </c>
      <c r="L9" s="108" t="s">
        <v>214</v>
      </c>
      <c r="M9" s="112" t="s">
        <v>215</v>
      </c>
      <c r="N9" s="112" t="s">
        <v>216</v>
      </c>
      <c r="O9" s="108" t="s">
        <v>217</v>
      </c>
      <c r="P9" s="112" t="s">
        <v>218</v>
      </c>
      <c r="Q9" s="108" t="s">
        <v>219</v>
      </c>
      <c r="R9" s="112" t="s">
        <v>288</v>
      </c>
      <c r="S9" s="108" t="s">
        <v>289</v>
      </c>
      <c r="T9" s="108" t="s">
        <v>305</v>
      </c>
      <c r="U9" s="108" t="s">
        <v>302</v>
      </c>
      <c r="V9" s="108" t="s">
        <v>303</v>
      </c>
      <c r="W9" s="108" t="s">
        <v>304</v>
      </c>
    </row>
    <row r="10" spans="1:23" x14ac:dyDescent="0.2">
      <c r="A10" s="106" t="s">
        <v>28</v>
      </c>
      <c r="B10" s="113" t="s">
        <v>220</v>
      </c>
      <c r="C10" s="348">
        <v>609248315.15931809</v>
      </c>
      <c r="D10" s="348">
        <v>369409021.81868041</v>
      </c>
      <c r="E10" s="115">
        <f t="shared" ref="E10:E15" si="0">(D10)/C10</f>
        <v>0.60633572982812456</v>
      </c>
      <c r="F10" s="348">
        <v>623977402</v>
      </c>
      <c r="G10" s="116">
        <f>E10*F10</f>
        <v>378339793.43792707</v>
      </c>
      <c r="H10" s="114">
        <v>215983537.93000001</v>
      </c>
      <c r="I10" s="114">
        <v>5491001.1399999997</v>
      </c>
      <c r="J10" s="114">
        <v>13596467.589579999</v>
      </c>
      <c r="K10" s="114">
        <v>4374081.5880199997</v>
      </c>
      <c r="L10" s="114">
        <v>12298594.593420001</v>
      </c>
      <c r="M10" s="114">
        <v>-8660806.3399999999</v>
      </c>
      <c r="N10" s="114">
        <v>-424304.63336000004</v>
      </c>
      <c r="O10" s="114">
        <v>-854849.04073999997</v>
      </c>
      <c r="P10" s="114">
        <v>7687401.5899999999</v>
      </c>
      <c r="Q10" s="114">
        <v>4299204.29978</v>
      </c>
      <c r="R10" s="117">
        <f>SUM(G10:Q10)</f>
        <v>632130122.15462697</v>
      </c>
      <c r="S10" s="114">
        <f>'Schedule 101 Revenue'!I10</f>
        <v>21932805.680000007</v>
      </c>
      <c r="T10" s="114">
        <v>24628388.059999999</v>
      </c>
      <c r="U10" s="118">
        <f>S10/R10</f>
        <v>3.4696662777659829E-2</v>
      </c>
      <c r="V10" s="118">
        <f>T10/R10</f>
        <v>3.8960946800088707E-2</v>
      </c>
      <c r="W10" s="118">
        <f>SUM(S10:T10)/R10</f>
        <v>7.3657609577748542E-2</v>
      </c>
    </row>
    <row r="11" spans="1:23" x14ac:dyDescent="0.2">
      <c r="A11" s="106" t="s">
        <v>221</v>
      </c>
      <c r="B11" s="113">
        <v>16</v>
      </c>
      <c r="C11" s="348">
        <v>9386</v>
      </c>
      <c r="D11" s="348">
        <v>5636.54</v>
      </c>
      <c r="E11" s="115">
        <f t="shared" si="0"/>
        <v>0.60052631578947369</v>
      </c>
      <c r="F11" s="348">
        <v>9053</v>
      </c>
      <c r="G11" s="116">
        <f t="shared" ref="G11:G22" si="1">E11*F11</f>
        <v>5436.564736842105</v>
      </c>
      <c r="H11" s="114">
        <v>3133.61</v>
      </c>
      <c r="I11" s="114">
        <v>79.67</v>
      </c>
      <c r="J11" s="114">
        <v>197.26487</v>
      </c>
      <c r="K11" s="114">
        <v>0</v>
      </c>
      <c r="L11" s="114">
        <v>178.43463000000003</v>
      </c>
      <c r="M11" s="114">
        <v>-123.88</v>
      </c>
      <c r="N11" s="114">
        <v>-6.1560400000000008</v>
      </c>
      <c r="O11" s="114">
        <v>-12.402609999999999</v>
      </c>
      <c r="P11" s="114">
        <v>0</v>
      </c>
      <c r="Q11" s="114">
        <v>62.375170000000004</v>
      </c>
      <c r="R11" s="117">
        <f t="shared" ref="R11:R22" si="2">SUM(G11:Q11)</f>
        <v>8945.4807568421074</v>
      </c>
      <c r="S11" s="114">
        <f>'Schedule 101 Revenue'!I13</f>
        <v>318.21000000000004</v>
      </c>
      <c r="T11" s="114">
        <v>357.32</v>
      </c>
      <c r="U11" s="118">
        <f t="shared" ref="U11:U22" si="3">S11/R11</f>
        <v>3.5572151866361298E-2</v>
      </c>
      <c r="V11" s="118">
        <f t="shared" ref="V11:V25" si="4">T11/R11</f>
        <v>3.9944191901223142E-2</v>
      </c>
      <c r="W11" s="118">
        <f t="shared" ref="W11:W40" si="5">SUM(S11:T11)/R11</f>
        <v>7.551634376758444E-2</v>
      </c>
    </row>
    <row r="12" spans="1:23" x14ac:dyDescent="0.2">
      <c r="A12" s="106" t="s">
        <v>44</v>
      </c>
      <c r="B12" s="113">
        <v>31</v>
      </c>
      <c r="C12" s="348">
        <v>234140158.08963937</v>
      </c>
      <c r="D12" s="348">
        <v>117941137.18000001</v>
      </c>
      <c r="E12" s="115">
        <f t="shared" si="0"/>
        <v>0.50372024236375057</v>
      </c>
      <c r="F12" s="348">
        <v>231606572</v>
      </c>
      <c r="G12" s="116">
        <f t="shared" si="1"/>
        <v>116664918.58087745</v>
      </c>
      <c r="H12" s="114">
        <v>78083839.680000007</v>
      </c>
      <c r="I12" s="114">
        <v>2038137.83</v>
      </c>
      <c r="J12" s="114">
        <v>5046707.2038799999</v>
      </c>
      <c r="K12" s="114">
        <v>1287732.5403199999</v>
      </c>
      <c r="L12" s="114">
        <v>4921639.6550000003</v>
      </c>
      <c r="M12" s="114">
        <v>-3462518.25</v>
      </c>
      <c r="N12" s="114">
        <v>-166756.73184000002</v>
      </c>
      <c r="O12" s="114">
        <v>-340461.66083999997</v>
      </c>
      <c r="P12" s="114">
        <v>-1709256.5</v>
      </c>
      <c r="Q12" s="114">
        <v>1419748.28636</v>
      </c>
      <c r="R12" s="117">
        <f t="shared" si="2"/>
        <v>203783730.63375747</v>
      </c>
      <c r="S12" s="114">
        <f>'Schedule 101 Revenue'!I16</f>
        <v>8340152.6599999964</v>
      </c>
      <c r="T12" s="114">
        <v>9106770.4100000001</v>
      </c>
      <c r="U12" s="118">
        <f t="shared" si="3"/>
        <v>4.0926489244565933E-2</v>
      </c>
      <c r="V12" s="118">
        <f t="shared" si="4"/>
        <v>4.4688407566582412E-2</v>
      </c>
      <c r="W12" s="118">
        <f t="shared" si="5"/>
        <v>8.5614896811148353E-2</v>
      </c>
    </row>
    <row r="13" spans="1:23" x14ac:dyDescent="0.2">
      <c r="A13" s="106" t="s">
        <v>30</v>
      </c>
      <c r="B13" s="113">
        <v>41</v>
      </c>
      <c r="C13" s="348">
        <v>65836657.463465497</v>
      </c>
      <c r="D13" s="348">
        <v>16769592.583254175</v>
      </c>
      <c r="E13" s="115">
        <f t="shared" si="0"/>
        <v>0.25471512724594297</v>
      </c>
      <c r="F13" s="348">
        <v>64824052</v>
      </c>
      <c r="G13" s="116">
        <f t="shared" si="1"/>
        <v>16511666.653777624</v>
      </c>
      <c r="H13" s="114">
        <v>20209264.849999998</v>
      </c>
      <c r="I13" s="114">
        <v>572396.38</v>
      </c>
      <c r="J13" s="114">
        <v>1412516.09308</v>
      </c>
      <c r="K13" s="114">
        <v>197713.35860000001</v>
      </c>
      <c r="L13" s="114">
        <v>489421.59260000003</v>
      </c>
      <c r="M13" s="114">
        <v>-294360.03000000003</v>
      </c>
      <c r="N13" s="114">
        <v>-18798.97508</v>
      </c>
      <c r="O13" s="114">
        <v>-36301.469119999994</v>
      </c>
      <c r="P13" s="114">
        <v>-889120.26</v>
      </c>
      <c r="Q13" s="114">
        <v>247627.87864000001</v>
      </c>
      <c r="R13" s="117">
        <f t="shared" si="2"/>
        <v>38402026.072497629</v>
      </c>
      <c r="S13" s="114">
        <f>'Schedule 101 Revenue'!I21</f>
        <v>1565500.8599999994</v>
      </c>
      <c r="T13" s="114">
        <v>2506097.85</v>
      </c>
      <c r="U13" s="118">
        <f t="shared" si="3"/>
        <v>4.0766100649079137E-2</v>
      </c>
      <c r="V13" s="118">
        <f t="shared" si="4"/>
        <v>6.5259521600991563E-2</v>
      </c>
      <c r="W13" s="118">
        <f t="shared" si="5"/>
        <v>0.1060256222500707</v>
      </c>
    </row>
    <row r="14" spans="1:23" x14ac:dyDescent="0.2">
      <c r="A14" s="106" t="s">
        <v>132</v>
      </c>
      <c r="B14" s="113">
        <v>85</v>
      </c>
      <c r="C14" s="348">
        <v>16184434.068649083</v>
      </c>
      <c r="D14" s="348">
        <v>1712016.4100000001</v>
      </c>
      <c r="E14" s="115">
        <f t="shared" si="0"/>
        <v>0.10578166667664657</v>
      </c>
      <c r="F14" s="348">
        <v>9854273</v>
      </c>
      <c r="G14" s="116">
        <f t="shared" si="1"/>
        <v>1042401.421826678</v>
      </c>
      <c r="H14" s="114">
        <v>2882646.1799999997</v>
      </c>
      <c r="I14" s="114">
        <v>87111.77</v>
      </c>
      <c r="J14" s="114">
        <v>180333.19589999999</v>
      </c>
      <c r="K14" s="114">
        <v>13990.793218087743</v>
      </c>
      <c r="L14" s="114">
        <v>43161.71574</v>
      </c>
      <c r="M14" s="114">
        <v>-26606.53</v>
      </c>
      <c r="N14" s="114">
        <v>-1576.6836800000001</v>
      </c>
      <c r="O14" s="114">
        <v>-2660.65371</v>
      </c>
      <c r="P14" s="114">
        <v>0</v>
      </c>
      <c r="Q14" s="114">
        <v>20299.802380000001</v>
      </c>
      <c r="R14" s="117">
        <f t="shared" si="2"/>
        <v>4239101.0116747655</v>
      </c>
      <c r="S14" s="114">
        <f>'Schedule 101 Revenue'!I26</f>
        <v>170676</v>
      </c>
      <c r="T14" s="114">
        <v>376531.77</v>
      </c>
      <c r="U14" s="118">
        <f t="shared" si="3"/>
        <v>4.0262310223310782E-2</v>
      </c>
      <c r="V14" s="118">
        <f t="shared" si="4"/>
        <v>8.8823495586211915E-2</v>
      </c>
      <c r="W14" s="118">
        <f t="shared" si="5"/>
        <v>0.1290858058095227</v>
      </c>
    </row>
    <row r="15" spans="1:23" x14ac:dyDescent="0.2">
      <c r="A15" s="106" t="s">
        <v>155</v>
      </c>
      <c r="B15" s="113">
        <v>86</v>
      </c>
      <c r="C15" s="348">
        <v>9397200.2729263548</v>
      </c>
      <c r="D15" s="348">
        <v>1992002.78</v>
      </c>
      <c r="E15" s="115">
        <f t="shared" si="0"/>
        <v>0.21197832568696295</v>
      </c>
      <c r="F15" s="348">
        <v>4822377</v>
      </c>
      <c r="G15" s="116">
        <f t="shared" si="1"/>
        <v>1022239.4022913193</v>
      </c>
      <c r="H15" s="114">
        <v>1436931.6</v>
      </c>
      <c r="I15" s="114">
        <v>42629.81</v>
      </c>
      <c r="J15" s="114">
        <v>88249.499100000001</v>
      </c>
      <c r="K15" s="114">
        <v>14274.235919999999</v>
      </c>
      <c r="L15" s="114">
        <v>38048.554530000009</v>
      </c>
      <c r="M15" s="114">
        <v>-16299.63</v>
      </c>
      <c r="N15" s="114">
        <v>-1543.1606400000001</v>
      </c>
      <c r="O15" s="114">
        <v>-1591.3844099999999</v>
      </c>
      <c r="P15" s="114">
        <v>-64776.800000000003</v>
      </c>
      <c r="Q15" s="114">
        <v>14515.35477</v>
      </c>
      <c r="R15" s="117">
        <f t="shared" si="2"/>
        <v>2572677.4815613199</v>
      </c>
      <c r="S15" s="114">
        <f>'Schedule 101 Revenue'!I31</f>
        <v>163912.60000000009</v>
      </c>
      <c r="T15" s="114">
        <v>185227.5</v>
      </c>
      <c r="U15" s="118">
        <f t="shared" si="3"/>
        <v>6.3712844371197258E-2</v>
      </c>
      <c r="V15" s="118">
        <f t="shared" si="4"/>
        <v>7.1997948179492816E-2</v>
      </c>
      <c r="W15" s="118">
        <f t="shared" si="5"/>
        <v>0.13571079255069007</v>
      </c>
    </row>
    <row r="16" spans="1:23" x14ac:dyDescent="0.2">
      <c r="A16" s="106" t="s">
        <v>222</v>
      </c>
      <c r="B16" s="113">
        <v>87</v>
      </c>
      <c r="C16" s="348">
        <v>23337042.118500695</v>
      </c>
      <c r="D16" s="348">
        <v>1405341.91</v>
      </c>
      <c r="E16" s="115">
        <f>(D16)/C16</f>
        <v>6.0219367255882859E-2</v>
      </c>
      <c r="F16" s="348">
        <v>14421322</v>
      </c>
      <c r="G16" s="116">
        <f t="shared" si="1"/>
        <v>868442.88583334314</v>
      </c>
      <c r="H16" s="114">
        <v>4071139.2</v>
      </c>
      <c r="I16" s="114">
        <v>127484.49</v>
      </c>
      <c r="J16" s="114">
        <v>263910.19260000001</v>
      </c>
      <c r="K16" s="114">
        <v>8426.316427679054</v>
      </c>
      <c r="L16" s="114">
        <v>33313.253819999998</v>
      </c>
      <c r="M16" s="114">
        <v>-20478.28</v>
      </c>
      <c r="N16" s="114">
        <v>-1153.7057600000001</v>
      </c>
      <c r="O16" s="114">
        <v>-2018.9850799999999</v>
      </c>
      <c r="P16" s="114">
        <v>0</v>
      </c>
      <c r="Q16" s="114">
        <v>18026.6525</v>
      </c>
      <c r="R16" s="117">
        <f t="shared" si="2"/>
        <v>5367092.0203410219</v>
      </c>
      <c r="S16" s="114">
        <f>'Schedule 101 Revenue'!I36</f>
        <v>426005.84999999963</v>
      </c>
      <c r="T16" s="114">
        <v>551471.35</v>
      </c>
      <c r="U16" s="118">
        <f t="shared" si="3"/>
        <v>7.9373681014869468E-2</v>
      </c>
      <c r="V16" s="118">
        <f t="shared" si="4"/>
        <v>0.10275049280130655</v>
      </c>
      <c r="W16" s="118">
        <f t="shared" si="5"/>
        <v>0.18212417381617602</v>
      </c>
    </row>
    <row r="17" spans="1:24" x14ac:dyDescent="0.2">
      <c r="A17" s="106" t="s">
        <v>223</v>
      </c>
      <c r="B17" s="113" t="s">
        <v>224</v>
      </c>
      <c r="C17" s="348">
        <v>36359.963605097219</v>
      </c>
      <c r="D17" s="348">
        <v>25456.9</v>
      </c>
      <c r="E17" s="115">
        <f>(D17)/C17</f>
        <v>0.70013546428388773</v>
      </c>
      <c r="F17" s="348">
        <v>22682</v>
      </c>
      <c r="G17" s="116">
        <f t="shared" si="1"/>
        <v>15880.472600887142</v>
      </c>
      <c r="H17" s="114">
        <v>0</v>
      </c>
      <c r="I17" s="114">
        <v>0</v>
      </c>
      <c r="J17" s="114">
        <v>0</v>
      </c>
      <c r="K17" s="114">
        <v>126.11192</v>
      </c>
      <c r="L17" s="114">
        <v>481.99250000000001</v>
      </c>
      <c r="M17" s="114">
        <v>-339.1</v>
      </c>
      <c r="N17" s="114">
        <v>-16.331040000000002</v>
      </c>
      <c r="O17" s="114">
        <v>-33.34254</v>
      </c>
      <c r="P17" s="114">
        <v>-159.22999999999999</v>
      </c>
      <c r="Q17" s="114">
        <v>139.04066</v>
      </c>
      <c r="R17" s="117">
        <f t="shared" si="2"/>
        <v>16079.614100887142</v>
      </c>
      <c r="S17" s="114"/>
      <c r="T17" s="114"/>
      <c r="U17" s="118">
        <f t="shared" si="3"/>
        <v>0</v>
      </c>
      <c r="V17" s="118">
        <f t="shared" si="4"/>
        <v>0</v>
      </c>
      <c r="W17" s="118">
        <f t="shared" si="5"/>
        <v>0</v>
      </c>
    </row>
    <row r="18" spans="1:24" x14ac:dyDescent="0.2">
      <c r="A18" s="106" t="s">
        <v>225</v>
      </c>
      <c r="B18" s="106" t="s">
        <v>153</v>
      </c>
      <c r="C18" s="348">
        <v>20492334.449073859</v>
      </c>
      <c r="D18" s="348">
        <v>4419777.9054754293</v>
      </c>
      <c r="E18" s="115">
        <f t="shared" ref="E18:E23" si="6">(D18)/C18</f>
        <v>0.21567957113227668</v>
      </c>
      <c r="F18" s="348">
        <v>23610221</v>
      </c>
      <c r="G18" s="116">
        <f>E18*F18</f>
        <v>5092242.3396182721</v>
      </c>
      <c r="H18" s="114">
        <v>0</v>
      </c>
      <c r="I18" s="114">
        <v>0</v>
      </c>
      <c r="J18" s="114">
        <v>0</v>
      </c>
      <c r="K18" s="114">
        <v>72011.174050000001</v>
      </c>
      <c r="L18" s="114">
        <v>178257.16855</v>
      </c>
      <c r="M18" s="114">
        <v>-127158.73</v>
      </c>
      <c r="N18" s="114">
        <v>-6846.9640900000004</v>
      </c>
      <c r="O18" s="114">
        <v>-13221.723759999999</v>
      </c>
      <c r="P18" s="114">
        <v>-280564.78999999998</v>
      </c>
      <c r="Q18" s="114">
        <v>90191.044219999996</v>
      </c>
      <c r="R18" s="117">
        <f>SUM(G18:Q18)</f>
        <v>5004909.5185882701</v>
      </c>
      <c r="S18" s="114"/>
      <c r="T18" s="114"/>
      <c r="U18" s="118">
        <f t="shared" si="3"/>
        <v>0</v>
      </c>
      <c r="V18" s="118">
        <f t="shared" si="4"/>
        <v>0</v>
      </c>
      <c r="W18" s="118">
        <f t="shared" si="5"/>
        <v>0</v>
      </c>
    </row>
    <row r="19" spans="1:24" x14ac:dyDescent="0.2">
      <c r="A19" s="106" t="s">
        <v>226</v>
      </c>
      <c r="B19" s="106" t="s">
        <v>154</v>
      </c>
      <c r="C19" s="348">
        <v>74773537.134971082</v>
      </c>
      <c r="D19" s="348">
        <v>7547127.8200000003</v>
      </c>
      <c r="E19" s="115">
        <f t="shared" si="6"/>
        <v>0.10093313903790516</v>
      </c>
      <c r="F19" s="348">
        <v>72045794</v>
      </c>
      <c r="G19" s="116">
        <f t="shared" si="1"/>
        <v>7271808.1428982727</v>
      </c>
      <c r="H19" s="114">
        <v>0</v>
      </c>
      <c r="I19" s="114">
        <v>0</v>
      </c>
      <c r="J19" s="114">
        <v>0</v>
      </c>
      <c r="K19" s="114">
        <v>93779.391231401154</v>
      </c>
      <c r="L19" s="114">
        <v>315560.57772</v>
      </c>
      <c r="M19" s="114">
        <v>-194523.65</v>
      </c>
      <c r="N19" s="114">
        <v>-11527.32704</v>
      </c>
      <c r="O19" s="114">
        <v>-19452.364379999999</v>
      </c>
      <c r="P19" s="114">
        <v>0</v>
      </c>
      <c r="Q19" s="114">
        <v>148414.33564</v>
      </c>
      <c r="R19" s="117">
        <f t="shared" si="2"/>
        <v>7604059.1060696738</v>
      </c>
      <c r="S19" s="114"/>
      <c r="T19" s="114"/>
      <c r="U19" s="118">
        <f t="shared" si="3"/>
        <v>0</v>
      </c>
      <c r="V19" s="118">
        <f t="shared" si="4"/>
        <v>0</v>
      </c>
      <c r="W19" s="118">
        <f t="shared" si="5"/>
        <v>0</v>
      </c>
    </row>
    <row r="20" spans="1:24" x14ac:dyDescent="0.2">
      <c r="A20" s="106" t="s">
        <v>227</v>
      </c>
      <c r="B20" s="106" t="s">
        <v>156</v>
      </c>
      <c r="C20" s="348">
        <v>351288.14999999997</v>
      </c>
      <c r="D20" s="348">
        <v>70216.179999999993</v>
      </c>
      <c r="E20" s="115">
        <f t="shared" si="6"/>
        <v>0.19988200569817113</v>
      </c>
      <c r="F20" s="348">
        <v>199957</v>
      </c>
      <c r="G20" s="116">
        <f t="shared" si="1"/>
        <v>39967.806213389202</v>
      </c>
      <c r="H20" s="114">
        <v>0</v>
      </c>
      <c r="I20" s="114">
        <v>0</v>
      </c>
      <c r="J20" s="114">
        <v>0</v>
      </c>
      <c r="K20" s="114">
        <v>591.87271999999996</v>
      </c>
      <c r="L20" s="114">
        <v>1577.6607300000003</v>
      </c>
      <c r="M20" s="114">
        <v>-675.85</v>
      </c>
      <c r="N20" s="114">
        <v>-63.986240000000002</v>
      </c>
      <c r="O20" s="114">
        <v>-65.985810000000001</v>
      </c>
      <c r="P20" s="114">
        <v>-2920.51</v>
      </c>
      <c r="Q20" s="114">
        <v>601.87057000000004</v>
      </c>
      <c r="R20" s="117">
        <f t="shared" si="2"/>
        <v>39012.878183389206</v>
      </c>
      <c r="S20" s="114"/>
      <c r="T20" s="114"/>
      <c r="U20" s="118">
        <f t="shared" si="3"/>
        <v>0</v>
      </c>
      <c r="V20" s="118">
        <f t="shared" si="4"/>
        <v>0</v>
      </c>
      <c r="W20" s="118">
        <f t="shared" si="5"/>
        <v>0</v>
      </c>
    </row>
    <row r="21" spans="1:24" x14ac:dyDescent="0.2">
      <c r="A21" s="106" t="s">
        <v>228</v>
      </c>
      <c r="B21" s="106" t="s">
        <v>157</v>
      </c>
      <c r="C21" s="348">
        <v>100441128.37470125</v>
      </c>
      <c r="D21" s="348">
        <v>4429994.87</v>
      </c>
      <c r="E21" s="115">
        <f t="shared" si="6"/>
        <v>4.4105387321751864E-2</v>
      </c>
      <c r="F21" s="348">
        <v>92054702</v>
      </c>
      <c r="G21" s="116">
        <f t="shared" si="1"/>
        <v>4060108.286498446</v>
      </c>
      <c r="H21" s="114">
        <v>0</v>
      </c>
      <c r="I21" s="114">
        <v>0</v>
      </c>
      <c r="J21" s="114">
        <v>0</v>
      </c>
      <c r="K21" s="114">
        <v>44040.864660969171</v>
      </c>
      <c r="L21" s="114">
        <v>212646.36162000001</v>
      </c>
      <c r="M21" s="114">
        <v>-130717.68</v>
      </c>
      <c r="N21" s="114">
        <v>-7364.3761600000007</v>
      </c>
      <c r="O21" s="114">
        <v>-12887.65828</v>
      </c>
      <c r="P21" s="114">
        <v>0</v>
      </c>
      <c r="Q21" s="114">
        <v>115068.3775</v>
      </c>
      <c r="R21" s="117">
        <f t="shared" si="2"/>
        <v>4280894.1758394148</v>
      </c>
      <c r="S21" s="114"/>
      <c r="T21" s="114"/>
      <c r="U21" s="118">
        <f t="shared" si="3"/>
        <v>0</v>
      </c>
      <c r="V21" s="118">
        <f t="shared" si="4"/>
        <v>0</v>
      </c>
      <c r="W21" s="118">
        <f t="shared" si="5"/>
        <v>0</v>
      </c>
    </row>
    <row r="22" spans="1:24" x14ac:dyDescent="0.2">
      <c r="A22" s="106" t="s">
        <v>229</v>
      </c>
      <c r="C22" s="349">
        <v>37056427.854413897</v>
      </c>
      <c r="D22" s="349">
        <v>1757519.5213237838</v>
      </c>
      <c r="E22" s="119">
        <f t="shared" si="6"/>
        <v>4.7428195945617584E-2</v>
      </c>
      <c r="F22" s="349">
        <v>32366771</v>
      </c>
      <c r="G22" s="116">
        <f t="shared" si="1"/>
        <v>1535097.5571149327</v>
      </c>
      <c r="H22" s="114">
        <v>0</v>
      </c>
      <c r="I22" s="114">
        <v>0</v>
      </c>
      <c r="J22" s="114">
        <v>0</v>
      </c>
      <c r="K22" s="114">
        <v>0</v>
      </c>
      <c r="L22" s="114">
        <v>94187.303609999988</v>
      </c>
      <c r="M22" s="114">
        <v>-23951.410540000001</v>
      </c>
      <c r="N22" s="114">
        <v>-3560.3448100000001</v>
      </c>
      <c r="O22" s="114">
        <v>-2265.6739699999998</v>
      </c>
      <c r="P22" s="114">
        <v>0</v>
      </c>
      <c r="Q22" s="114">
        <v>49197.49192</v>
      </c>
      <c r="R22" s="117">
        <f t="shared" si="2"/>
        <v>1648704.9233249328</v>
      </c>
      <c r="S22" s="117"/>
      <c r="T22" s="117"/>
      <c r="U22" s="118">
        <f t="shared" si="3"/>
        <v>0</v>
      </c>
      <c r="V22" s="118">
        <f t="shared" si="4"/>
        <v>0</v>
      </c>
      <c r="W22" s="118">
        <f t="shared" si="5"/>
        <v>0</v>
      </c>
    </row>
    <row r="23" spans="1:24" x14ac:dyDescent="0.2">
      <c r="A23" s="106" t="s">
        <v>23</v>
      </c>
      <c r="C23" s="120">
        <f>SUM(C10:C22)</f>
        <v>1191304269.0992641</v>
      </c>
      <c r="D23" s="121">
        <f>SUM(D10:D22)</f>
        <v>527484842.41873384</v>
      </c>
      <c r="E23" s="115">
        <f t="shared" si="6"/>
        <v>0.44277927654667182</v>
      </c>
      <c r="F23" s="120">
        <f>SUM(F10:F22)</f>
        <v>1169815178</v>
      </c>
      <c r="G23" s="121">
        <f>SUM(G10:G22)</f>
        <v>532470003.55221444</v>
      </c>
      <c r="H23" s="121">
        <f t="shared" ref="H23:J23" si="7">SUM(H10:H22)</f>
        <v>322670493.05000007</v>
      </c>
      <c r="I23" s="121">
        <f t="shared" si="7"/>
        <v>8358841.0899999989</v>
      </c>
      <c r="J23" s="121">
        <f t="shared" si="7"/>
        <v>20588381.039009999</v>
      </c>
      <c r="K23" s="121">
        <f>SUM(K10:K22)</f>
        <v>6106768.2470881352</v>
      </c>
      <c r="L23" s="121">
        <f>SUM(L10:L22)</f>
        <v>18627068.864469998</v>
      </c>
      <c r="M23" s="121">
        <f>SUM(M10:M22)</f>
        <v>-12958559.360539999</v>
      </c>
      <c r="N23" s="121">
        <f>SUM(N10:N22)</f>
        <v>-643519.37578000012</v>
      </c>
      <c r="O23" s="121">
        <f>SUM(O10:O22)</f>
        <v>-1285822.3452499998</v>
      </c>
      <c r="P23" s="121">
        <f t="shared" ref="P23:Q23" si="8">SUM(P10:P22)</f>
        <v>4740603.5</v>
      </c>
      <c r="Q23" s="121">
        <f t="shared" si="8"/>
        <v>6423096.8101100009</v>
      </c>
      <c r="R23" s="122">
        <f>SUM(R10:R22)</f>
        <v>905097355.07132268</v>
      </c>
      <c r="S23" s="122">
        <f t="shared" ref="S23:T23" si="9">SUM(S10:S22)</f>
        <v>32599371.860000007</v>
      </c>
      <c r="T23" s="122">
        <f t="shared" si="9"/>
        <v>37354844.260000005</v>
      </c>
      <c r="U23" s="123">
        <f>S23/R23</f>
        <v>3.60175307963762E-2</v>
      </c>
      <c r="V23" s="123">
        <f t="shared" si="4"/>
        <v>4.127163122364489E-2</v>
      </c>
      <c r="W23" s="123">
        <f t="shared" si="5"/>
        <v>7.7289162020021077E-2</v>
      </c>
    </row>
    <row r="24" spans="1:24" s="131" customFormat="1" x14ac:dyDescent="0.2">
      <c r="A24" s="124"/>
      <c r="B24" s="125"/>
      <c r="C24" s="348"/>
      <c r="D24" s="348"/>
      <c r="E24" s="126"/>
      <c r="F24" s="127"/>
      <c r="G24" s="128"/>
      <c r="H24" s="127"/>
      <c r="I24" s="127"/>
      <c r="J24" s="127"/>
      <c r="K24" s="126"/>
      <c r="L24" s="126"/>
      <c r="M24" s="126"/>
      <c r="N24" s="126"/>
      <c r="O24" s="127"/>
      <c r="P24" s="126"/>
      <c r="Q24" s="126"/>
      <c r="R24" s="126"/>
      <c r="S24" s="126"/>
      <c r="T24" s="126"/>
      <c r="U24" s="130"/>
      <c r="V24" s="130"/>
      <c r="W24" s="130"/>
    </row>
    <row r="25" spans="1:24" s="131" customFormat="1" x14ac:dyDescent="0.2">
      <c r="A25" s="124" t="s">
        <v>290</v>
      </c>
      <c r="B25" s="124"/>
      <c r="C25" s="348">
        <v>319358</v>
      </c>
      <c r="D25" s="348">
        <v>4612100.68</v>
      </c>
      <c r="E25" s="132">
        <f>D25/C25</f>
        <v>14.441788463104102</v>
      </c>
      <c r="F25" s="348">
        <v>279322</v>
      </c>
      <c r="G25" s="116">
        <f>E25*F25</f>
        <v>4033909.2370911636</v>
      </c>
      <c r="H25" s="232">
        <v>0</v>
      </c>
      <c r="I25" s="233">
        <v>0</v>
      </c>
      <c r="J25" s="233">
        <v>0</v>
      </c>
      <c r="K25" s="114">
        <v>0</v>
      </c>
      <c r="L25" s="114">
        <v>142454.22</v>
      </c>
      <c r="M25" s="114">
        <v>-44691.520000000004</v>
      </c>
      <c r="N25" s="114">
        <v>0</v>
      </c>
      <c r="O25" s="114">
        <v>-5586.4400000000005</v>
      </c>
      <c r="P25" s="114">
        <v>0</v>
      </c>
      <c r="Q25" s="133">
        <v>0</v>
      </c>
      <c r="R25" s="117">
        <f>SUM(G25:Q25)</f>
        <v>4126085.4970911639</v>
      </c>
      <c r="S25" s="117"/>
      <c r="T25" s="117"/>
      <c r="U25" s="118">
        <f>S25/R25</f>
        <v>0</v>
      </c>
      <c r="V25" s="118">
        <f t="shared" si="4"/>
        <v>0</v>
      </c>
      <c r="W25" s="118">
        <f t="shared" si="5"/>
        <v>0</v>
      </c>
      <c r="X25" s="134"/>
    </row>
    <row r="26" spans="1:24" s="131" customFormat="1" x14ac:dyDescent="0.2">
      <c r="A26" s="135" t="s">
        <v>23</v>
      </c>
      <c r="B26" s="135"/>
      <c r="C26" s="136"/>
      <c r="D26" s="137">
        <f>D23+D25</f>
        <v>532096943.09873384</v>
      </c>
      <c r="E26" s="138"/>
      <c r="F26" s="138"/>
      <c r="G26" s="137">
        <f>G23+G25</f>
        <v>536503912.78930563</v>
      </c>
      <c r="H26" s="137">
        <f t="shared" ref="H26:J26" si="10">H23+H25</f>
        <v>322670493.05000007</v>
      </c>
      <c r="I26" s="137">
        <f t="shared" si="10"/>
        <v>8358841.0899999989</v>
      </c>
      <c r="J26" s="137">
        <f t="shared" si="10"/>
        <v>20588381.039009999</v>
      </c>
      <c r="K26" s="137">
        <f>K23+K25</f>
        <v>6106768.2470881352</v>
      </c>
      <c r="L26" s="137">
        <f>L23+L25</f>
        <v>18769523.084469996</v>
      </c>
      <c r="M26" s="137">
        <f>M23+M25</f>
        <v>-13003250.880539998</v>
      </c>
      <c r="N26" s="137">
        <f>N23+N25</f>
        <v>-643519.37578000012</v>
      </c>
      <c r="O26" s="137">
        <f>O23+O25</f>
        <v>-1291408.7852499997</v>
      </c>
      <c r="P26" s="137">
        <f t="shared" ref="P26:T26" si="11">P23+P25</f>
        <v>4740603.5</v>
      </c>
      <c r="Q26" s="137">
        <f t="shared" si="11"/>
        <v>6423096.8101100009</v>
      </c>
      <c r="R26" s="137">
        <f t="shared" si="11"/>
        <v>909223440.56841385</v>
      </c>
      <c r="S26" s="137">
        <f t="shared" si="11"/>
        <v>32599371.860000007</v>
      </c>
      <c r="T26" s="137">
        <f t="shared" si="11"/>
        <v>37354844.260000005</v>
      </c>
      <c r="U26" s="123">
        <f t="shared" ref="U26:U40" si="12">S26/R26</f>
        <v>3.585408207208126E-2</v>
      </c>
      <c r="V26" s="123">
        <f t="shared" ref="V26:V40" si="13">T26/R26</f>
        <v>4.1084339221002811E-2</v>
      </c>
      <c r="W26" s="123">
        <f t="shared" si="5"/>
        <v>7.6938421293084064E-2</v>
      </c>
    </row>
    <row r="27" spans="1:24" x14ac:dyDescent="0.2">
      <c r="C27" s="139"/>
      <c r="D27" s="116"/>
      <c r="K27" s="116"/>
      <c r="N27" s="116"/>
      <c r="O27" s="116"/>
      <c r="P27" s="116"/>
      <c r="R27" s="116"/>
      <c r="S27" s="116"/>
      <c r="T27" s="116"/>
      <c r="U27" s="118"/>
      <c r="V27" s="118"/>
      <c r="W27" s="118"/>
    </row>
    <row r="28" spans="1:24" x14ac:dyDescent="0.2">
      <c r="C28" s="139"/>
      <c r="D28" s="116"/>
      <c r="F28" s="139"/>
      <c r="K28" s="116"/>
      <c r="O28" s="116"/>
      <c r="P28" s="116"/>
      <c r="R28" s="116"/>
      <c r="S28" s="116"/>
      <c r="T28" s="116"/>
      <c r="U28" s="118"/>
      <c r="V28" s="118"/>
      <c r="W28" s="118"/>
    </row>
    <row r="29" spans="1:24" s="131" customFormat="1" x14ac:dyDescent="0.2">
      <c r="A29" s="140" t="s">
        <v>230</v>
      </c>
      <c r="B29" s="140"/>
      <c r="C29" s="136"/>
      <c r="D29" s="141"/>
      <c r="U29" s="130"/>
      <c r="V29" s="130"/>
      <c r="W29" s="130"/>
    </row>
    <row r="30" spans="1:24" s="131" customFormat="1" x14ac:dyDescent="0.2">
      <c r="A30" s="135" t="s">
        <v>192</v>
      </c>
      <c r="B30" s="135"/>
      <c r="C30" s="142">
        <f>C10+C11</f>
        <v>609257701.15931809</v>
      </c>
      <c r="D30" s="143">
        <f>D10+D11</f>
        <v>369414658.35868043</v>
      </c>
      <c r="E30" s="138"/>
      <c r="G30" s="143">
        <f>G10+G11</f>
        <v>378345230.00266391</v>
      </c>
      <c r="K30" s="143"/>
      <c r="O30" s="143"/>
      <c r="P30" s="143"/>
      <c r="R30" s="143">
        <f>R10+R11</f>
        <v>632139067.63538384</v>
      </c>
      <c r="S30" s="116">
        <f>SUM(S10:S11)</f>
        <v>21933123.890000008</v>
      </c>
      <c r="T30" s="116">
        <f>SUM(T10:T11)</f>
        <v>24628745.379999999</v>
      </c>
      <c r="U30" s="118">
        <f t="shared" si="12"/>
        <v>3.4696675166817841E-2</v>
      </c>
      <c r="V30" s="118">
        <f t="shared" si="13"/>
        <v>3.8960960714115832E-2</v>
      </c>
      <c r="W30" s="118">
        <f t="shared" si="5"/>
        <v>7.3657635880933672E-2</v>
      </c>
    </row>
    <row r="31" spans="1:24" s="131" customFormat="1" x14ac:dyDescent="0.2">
      <c r="A31" s="144" t="s">
        <v>231</v>
      </c>
      <c r="B31" s="144"/>
      <c r="C31" s="142">
        <f>C12+C17</f>
        <v>234176518.05324447</v>
      </c>
      <c r="D31" s="143">
        <f>D12+D17</f>
        <v>117966594.08000001</v>
      </c>
      <c r="E31" s="145"/>
      <c r="G31" s="143">
        <f>G12+G17</f>
        <v>116680799.05347835</v>
      </c>
      <c r="H31" s="146"/>
      <c r="I31" s="146"/>
      <c r="J31" s="146"/>
      <c r="K31" s="143"/>
      <c r="M31" s="146"/>
      <c r="O31" s="143"/>
      <c r="P31" s="143"/>
      <c r="Q31" s="146"/>
      <c r="R31" s="143">
        <f>R12+R17</f>
        <v>203799810.24785835</v>
      </c>
      <c r="S31" s="116">
        <f t="shared" ref="S31:T35" si="14">SUM(S12,S17)</f>
        <v>8340152.6599999964</v>
      </c>
      <c r="T31" s="116">
        <f t="shared" si="14"/>
        <v>9106770.4100000001</v>
      </c>
      <c r="U31" s="118">
        <f t="shared" si="12"/>
        <v>4.0923260182906082E-2</v>
      </c>
      <c r="V31" s="118">
        <f t="shared" si="13"/>
        <v>4.4684881693091268E-2</v>
      </c>
      <c r="W31" s="118">
        <f t="shared" si="5"/>
        <v>8.5608141875997357E-2</v>
      </c>
    </row>
    <row r="32" spans="1:24" s="131" customFormat="1" x14ac:dyDescent="0.2">
      <c r="A32" s="135" t="s">
        <v>232</v>
      </c>
      <c r="B32" s="135"/>
      <c r="C32" s="142">
        <f t="shared" ref="C32:D35" si="15">C13+C18</f>
        <v>86328991.912539363</v>
      </c>
      <c r="D32" s="143">
        <f t="shared" si="15"/>
        <v>21189370.488729604</v>
      </c>
      <c r="E32" s="145"/>
      <c r="G32" s="143">
        <f>G13+G18</f>
        <v>21603908.993395895</v>
      </c>
      <c r="H32" s="146"/>
      <c r="I32" s="146"/>
      <c r="J32" s="146"/>
      <c r="K32" s="143"/>
      <c r="M32" s="146"/>
      <c r="O32" s="143"/>
      <c r="P32" s="143"/>
      <c r="Q32" s="146"/>
      <c r="R32" s="143">
        <f>R13+R18</f>
        <v>43406935.591085896</v>
      </c>
      <c r="S32" s="116">
        <f t="shared" si="14"/>
        <v>1565500.8599999994</v>
      </c>
      <c r="T32" s="116">
        <f t="shared" si="14"/>
        <v>2506097.85</v>
      </c>
      <c r="U32" s="118">
        <f t="shared" si="12"/>
        <v>3.6065684865381115E-2</v>
      </c>
      <c r="V32" s="118">
        <f t="shared" si="13"/>
        <v>5.7734963684343929E-2</v>
      </c>
      <c r="W32" s="118">
        <f t="shared" si="5"/>
        <v>9.3800648549725044E-2</v>
      </c>
    </row>
    <row r="33" spans="1:23" s="131" customFormat="1" x14ac:dyDescent="0.2">
      <c r="A33" s="135" t="s">
        <v>233</v>
      </c>
      <c r="B33" s="135"/>
      <c r="C33" s="142">
        <f t="shared" si="15"/>
        <v>90957971.203620166</v>
      </c>
      <c r="D33" s="143">
        <f t="shared" si="15"/>
        <v>9259144.2300000004</v>
      </c>
      <c r="E33" s="145"/>
      <c r="G33" s="143">
        <f>G14+G19</f>
        <v>8314209.5647249511</v>
      </c>
      <c r="H33" s="146"/>
      <c r="I33" s="146"/>
      <c r="J33" s="146"/>
      <c r="K33" s="143"/>
      <c r="M33" s="146"/>
      <c r="O33" s="143"/>
      <c r="P33" s="143"/>
      <c r="Q33" s="146"/>
      <c r="R33" s="143">
        <f>R14+R19</f>
        <v>11843160.117744438</v>
      </c>
      <c r="S33" s="116">
        <f t="shared" si="14"/>
        <v>170676</v>
      </c>
      <c r="T33" s="116">
        <f t="shared" si="14"/>
        <v>376531.77</v>
      </c>
      <c r="U33" s="118">
        <f t="shared" si="12"/>
        <v>1.4411356285243376E-2</v>
      </c>
      <c r="V33" s="118">
        <f t="shared" si="13"/>
        <v>3.179318410428715E-2</v>
      </c>
      <c r="W33" s="118">
        <f t="shared" si="5"/>
        <v>4.6204540389530528E-2</v>
      </c>
    </row>
    <row r="34" spans="1:23" s="131" customFormat="1" x14ac:dyDescent="0.2">
      <c r="A34" s="135" t="s">
        <v>234</v>
      </c>
      <c r="B34" s="135"/>
      <c r="C34" s="142">
        <f t="shared" si="15"/>
        <v>9748488.4229263552</v>
      </c>
      <c r="D34" s="143">
        <f t="shared" si="15"/>
        <v>2062218.96</v>
      </c>
      <c r="E34" s="145"/>
      <c r="G34" s="143">
        <f>G15+G20</f>
        <v>1062207.2085047085</v>
      </c>
      <c r="H34" s="146"/>
      <c r="I34" s="146"/>
      <c r="J34" s="146"/>
      <c r="K34" s="147"/>
      <c r="M34" s="146"/>
      <c r="O34" s="147"/>
      <c r="P34" s="147"/>
      <c r="Q34" s="146"/>
      <c r="R34" s="143">
        <f>R15+R20</f>
        <v>2611690.359744709</v>
      </c>
      <c r="S34" s="116">
        <f t="shared" si="14"/>
        <v>163912.60000000009</v>
      </c>
      <c r="T34" s="116">
        <f t="shared" si="14"/>
        <v>185227.5</v>
      </c>
      <c r="U34" s="118">
        <f t="shared" si="12"/>
        <v>6.2761115378173096E-2</v>
      </c>
      <c r="V34" s="118">
        <f t="shared" si="13"/>
        <v>7.092245805820023E-2</v>
      </c>
      <c r="W34" s="118">
        <f t="shared" si="5"/>
        <v>0.13368357343637333</v>
      </c>
    </row>
    <row r="35" spans="1:23" s="131" customFormat="1" x14ac:dyDescent="0.2">
      <c r="A35" s="124" t="s">
        <v>235</v>
      </c>
      <c r="B35" s="124"/>
      <c r="C35" s="142">
        <f t="shared" si="15"/>
        <v>123778170.49320194</v>
      </c>
      <c r="D35" s="143">
        <f t="shared" si="15"/>
        <v>5835336.7800000003</v>
      </c>
      <c r="E35" s="145"/>
      <c r="F35" s="138"/>
      <c r="G35" s="143">
        <f>G16+G21</f>
        <v>4928551.1723317895</v>
      </c>
      <c r="H35" s="145"/>
      <c r="I35" s="145"/>
      <c r="J35" s="145"/>
      <c r="K35" s="147"/>
      <c r="M35" s="145"/>
      <c r="O35" s="147"/>
      <c r="P35" s="147"/>
      <c r="Q35" s="145"/>
      <c r="R35" s="143">
        <f>R16+R21</f>
        <v>9647986.1961804368</v>
      </c>
      <c r="S35" s="116">
        <f t="shared" si="14"/>
        <v>426005.84999999963</v>
      </c>
      <c r="T35" s="116">
        <f t="shared" si="14"/>
        <v>551471.35</v>
      </c>
      <c r="U35" s="118">
        <f t="shared" si="12"/>
        <v>4.4154898373367495E-2</v>
      </c>
      <c r="V35" s="118">
        <f t="shared" si="13"/>
        <v>5.7159218388840902E-2</v>
      </c>
      <c r="W35" s="118">
        <f t="shared" si="5"/>
        <v>0.10131411676220839</v>
      </c>
    </row>
    <row r="36" spans="1:23" s="131" customFormat="1" x14ac:dyDescent="0.2">
      <c r="A36" s="148" t="s">
        <v>229</v>
      </c>
      <c r="B36" s="124"/>
      <c r="C36" s="142">
        <f>C22</f>
        <v>37056427.854413897</v>
      </c>
      <c r="D36" s="143">
        <f>D22</f>
        <v>1757519.5213237838</v>
      </c>
      <c r="E36" s="145"/>
      <c r="F36" s="138"/>
      <c r="G36" s="143">
        <f>G22</f>
        <v>1535097.5571149327</v>
      </c>
      <c r="H36" s="145"/>
      <c r="I36" s="145"/>
      <c r="J36" s="145"/>
      <c r="K36" s="147"/>
      <c r="M36" s="145"/>
      <c r="O36" s="147"/>
      <c r="P36" s="147"/>
      <c r="Q36" s="145"/>
      <c r="R36" s="143">
        <f>R22</f>
        <v>1648704.9233249328</v>
      </c>
      <c r="S36" s="116">
        <f>S22</f>
        <v>0</v>
      </c>
      <c r="T36" s="116">
        <f>T22</f>
        <v>0</v>
      </c>
      <c r="U36" s="118">
        <f t="shared" si="12"/>
        <v>0</v>
      </c>
      <c r="V36" s="118">
        <f t="shared" si="13"/>
        <v>0</v>
      </c>
      <c r="W36" s="118">
        <f t="shared" si="5"/>
        <v>0</v>
      </c>
    </row>
    <row r="37" spans="1:23" s="131" customFormat="1" x14ac:dyDescent="0.2">
      <c r="A37" s="149" t="s">
        <v>139</v>
      </c>
      <c r="B37" s="149"/>
      <c r="C37" s="150">
        <f>SUM(C30:C36)</f>
        <v>1191304269.0992644</v>
      </c>
      <c r="D37" s="151">
        <f>SUM(D30:D36)</f>
        <v>527484842.41873378</v>
      </c>
      <c r="E37" s="138"/>
      <c r="F37" s="138"/>
      <c r="G37" s="151">
        <f>SUM(G30:G36)</f>
        <v>532470003.55221456</v>
      </c>
      <c r="H37" s="138"/>
      <c r="I37" s="138"/>
      <c r="J37" s="145"/>
      <c r="K37" s="147"/>
      <c r="M37" s="145"/>
      <c r="O37" s="147"/>
      <c r="P37" s="147"/>
      <c r="Q37" s="145"/>
      <c r="R37" s="151">
        <f>SUM(R30:R36)</f>
        <v>905097355.07132256</v>
      </c>
      <c r="S37" s="151">
        <f>SUM(S30:S36)</f>
        <v>32599371.860000007</v>
      </c>
      <c r="T37" s="151">
        <f>SUM(T30:T36)</f>
        <v>37354844.260000005</v>
      </c>
      <c r="U37" s="123">
        <f t="shared" si="12"/>
        <v>3.60175307963762E-2</v>
      </c>
      <c r="V37" s="123">
        <f t="shared" si="13"/>
        <v>4.1271631223644897E-2</v>
      </c>
      <c r="W37" s="123">
        <f t="shared" si="5"/>
        <v>7.728916202002109E-2</v>
      </c>
    </row>
    <row r="38" spans="1:23" s="131" customFormat="1" x14ac:dyDescent="0.2">
      <c r="A38" s="124"/>
      <c r="B38" s="124"/>
      <c r="C38" s="142"/>
      <c r="D38" s="143"/>
      <c r="E38" s="138"/>
      <c r="F38" s="138"/>
      <c r="G38" s="143"/>
      <c r="H38" s="138"/>
      <c r="I38" s="138"/>
      <c r="J38" s="145"/>
      <c r="K38" s="147"/>
      <c r="M38" s="145"/>
      <c r="O38" s="147"/>
      <c r="P38" s="147"/>
      <c r="Q38" s="145"/>
      <c r="R38" s="143"/>
      <c r="S38" s="143"/>
      <c r="T38" s="143"/>
      <c r="U38" s="118"/>
      <c r="V38" s="118"/>
      <c r="W38" s="118"/>
    </row>
    <row r="39" spans="1:23" s="131" customFormat="1" x14ac:dyDescent="0.2">
      <c r="A39" s="124" t="s">
        <v>257</v>
      </c>
      <c r="B39" s="124"/>
      <c r="C39" s="142"/>
      <c r="D39" s="143">
        <f>D25</f>
        <v>4612100.68</v>
      </c>
      <c r="E39" s="138"/>
      <c r="F39" s="138"/>
      <c r="G39" s="143">
        <f>G25</f>
        <v>4033909.2370911636</v>
      </c>
      <c r="H39" s="138"/>
      <c r="I39" s="138"/>
      <c r="J39" s="145"/>
      <c r="K39" s="147"/>
      <c r="M39" s="145"/>
      <c r="O39" s="147"/>
      <c r="P39" s="147"/>
      <c r="Q39" s="145"/>
      <c r="R39" s="143">
        <f>R25</f>
        <v>4126085.4970911639</v>
      </c>
      <c r="S39" s="116">
        <f>S25</f>
        <v>0</v>
      </c>
      <c r="T39" s="116">
        <f>T25</f>
        <v>0</v>
      </c>
      <c r="U39" s="118">
        <f t="shared" si="12"/>
        <v>0</v>
      </c>
      <c r="V39" s="118">
        <f t="shared" si="13"/>
        <v>0</v>
      </c>
      <c r="W39" s="118">
        <f t="shared" si="5"/>
        <v>0</v>
      </c>
    </row>
    <row r="40" spans="1:23" s="138" customFormat="1" x14ac:dyDescent="0.2">
      <c r="A40" s="135" t="s">
        <v>23</v>
      </c>
      <c r="B40" s="135"/>
      <c r="C40" s="150">
        <f>C39+C37</f>
        <v>1191304269.0992644</v>
      </c>
      <c r="D40" s="151">
        <f>D39+D37</f>
        <v>532096943.09873378</v>
      </c>
      <c r="F40" s="131"/>
      <c r="G40" s="151">
        <f>G39+G37</f>
        <v>536503912.78930575</v>
      </c>
      <c r="K40" s="147"/>
      <c r="O40" s="147"/>
      <c r="P40" s="147"/>
      <c r="R40" s="151">
        <f>R39+R37</f>
        <v>909223440.56841373</v>
      </c>
      <c r="S40" s="151">
        <f>S39+S37</f>
        <v>32599371.860000007</v>
      </c>
      <c r="T40" s="151">
        <f>T39+T37</f>
        <v>37354844.260000005</v>
      </c>
      <c r="U40" s="123">
        <f t="shared" si="12"/>
        <v>3.585408207208126E-2</v>
      </c>
      <c r="V40" s="123">
        <f t="shared" si="13"/>
        <v>4.1084339221002818E-2</v>
      </c>
      <c r="W40" s="123">
        <f t="shared" si="5"/>
        <v>7.6938421293084078E-2</v>
      </c>
    </row>
    <row r="41" spans="1:23" s="131" customFormat="1" x14ac:dyDescent="0.2">
      <c r="A41" s="138"/>
      <c r="B41" s="138"/>
      <c r="C41" s="138"/>
      <c r="D41" s="138"/>
      <c r="E41" s="138"/>
      <c r="H41" s="146"/>
      <c r="K41" s="138"/>
      <c r="M41" s="138"/>
      <c r="O41" s="138"/>
      <c r="P41" s="138"/>
      <c r="Q41" s="138"/>
      <c r="R41" s="138"/>
      <c r="S41" s="138"/>
      <c r="T41" s="138"/>
    </row>
    <row r="42" spans="1:23" x14ac:dyDescent="0.2">
      <c r="A42" s="348" t="s">
        <v>413</v>
      </c>
      <c r="C42" s="139"/>
      <c r="D42" s="139"/>
      <c r="G42" s="153"/>
      <c r="K42" s="139"/>
      <c r="O42" s="139"/>
      <c r="P42" s="139"/>
      <c r="R42" s="139"/>
      <c r="S42" s="139"/>
      <c r="T42" s="139"/>
    </row>
    <row r="43" spans="1:23" x14ac:dyDescent="0.2">
      <c r="A43" s="348" t="s">
        <v>414</v>
      </c>
      <c r="C43" s="139"/>
      <c r="D43" s="139"/>
      <c r="K43" s="139"/>
      <c r="O43" s="139"/>
      <c r="P43" s="139"/>
      <c r="R43" s="139"/>
      <c r="S43" s="139"/>
      <c r="T43" s="139"/>
    </row>
    <row r="44" spans="1:23" x14ac:dyDescent="0.2">
      <c r="A44" s="348" t="s">
        <v>415</v>
      </c>
    </row>
  </sheetData>
  <mergeCells count="4">
    <mergeCell ref="A1:U1"/>
    <mergeCell ref="A2:U2"/>
    <mergeCell ref="A4:U4"/>
    <mergeCell ref="A3:U3"/>
  </mergeCells>
  <printOptions horizontalCentered="1"/>
  <pageMargins left="0.7" right="0.7" top="0.75" bottom="0.75" header="0.3" footer="0.3"/>
  <pageSetup paperSize="5" scale="58" orientation="landscape" blackAndWhite="1" r:id="rId1"/>
  <headerFooter>
    <oddFooter>&amp;CPage# &amp;P of &amp;N&amp;R&amp;F
&amp;A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3"/>
  <sheetViews>
    <sheetView workbookViewId="0">
      <selection activeCell="I21" sqref="I21"/>
    </sheetView>
  </sheetViews>
  <sheetFormatPr defaultColWidth="9.140625" defaultRowHeight="11.25" x14ac:dyDescent="0.2"/>
  <cols>
    <col min="1" max="1" width="4.140625" style="106" customWidth="1"/>
    <col min="2" max="2" width="12" style="106" bestFit="1" customWidth="1"/>
    <col min="3" max="3" width="6.7109375" style="106" bestFit="1" customWidth="1"/>
    <col min="4" max="4" width="12.85546875" style="106" bestFit="1" customWidth="1"/>
    <col min="5" max="6" width="8.42578125" style="106" bestFit="1" customWidth="1"/>
    <col min="7" max="7" width="11.5703125" style="106" bestFit="1" customWidth="1"/>
    <col min="8" max="8" width="12" style="106" bestFit="1" customWidth="1"/>
    <col min="9" max="9" width="10.7109375" style="106" bestFit="1" customWidth="1"/>
    <col min="10" max="10" width="6.28515625" style="3" bestFit="1" customWidth="1"/>
    <col min="11" max="11" width="14.42578125" style="3" customWidth="1"/>
    <col min="12" max="12" width="7.85546875" style="3" bestFit="1" customWidth="1"/>
    <col min="13" max="16384" width="9.140625" style="106"/>
  </cols>
  <sheetData>
    <row r="1" spans="1:12" x14ac:dyDescent="0.2">
      <c r="A1" s="613" t="str">
        <f>'Rates Summary '!B1</f>
        <v>Puget Sound Energy</v>
      </c>
      <c r="B1" s="613"/>
      <c r="C1" s="613"/>
      <c r="D1" s="613"/>
      <c r="E1" s="613"/>
      <c r="F1" s="613"/>
      <c r="G1" s="613"/>
      <c r="H1" s="613"/>
      <c r="J1" s="106"/>
      <c r="K1" s="106"/>
      <c r="L1" s="106"/>
    </row>
    <row r="2" spans="1:12" x14ac:dyDescent="0.2">
      <c r="A2" s="613" t="str">
        <f>'Rates Summary '!B2</f>
        <v>PGA Gas Cost Filing Proposed Effective November 1, 2020</v>
      </c>
      <c r="B2" s="613"/>
      <c r="C2" s="613"/>
      <c r="D2" s="613"/>
      <c r="E2" s="613"/>
      <c r="F2" s="613"/>
      <c r="G2" s="613"/>
      <c r="H2" s="613"/>
      <c r="J2" s="106"/>
      <c r="K2" s="106"/>
      <c r="L2" s="106"/>
    </row>
    <row r="3" spans="1:12" x14ac:dyDescent="0.2">
      <c r="A3" s="613" t="str">
        <f>'Rates Summary '!B3</f>
        <v>Calculation of Proposed Schedule 101 Rates</v>
      </c>
      <c r="B3" s="613"/>
      <c r="C3" s="613"/>
      <c r="D3" s="613"/>
      <c r="E3" s="613"/>
      <c r="F3" s="613"/>
      <c r="G3" s="613"/>
      <c r="H3" s="613"/>
      <c r="J3" s="106"/>
      <c r="K3" s="106"/>
      <c r="L3" s="106"/>
    </row>
    <row r="4" spans="1:12" x14ac:dyDescent="0.2">
      <c r="A4" s="615" t="s">
        <v>300</v>
      </c>
      <c r="B4" s="615"/>
      <c r="C4" s="615"/>
      <c r="D4" s="615"/>
      <c r="E4" s="615"/>
      <c r="F4" s="615"/>
      <c r="G4" s="615"/>
      <c r="H4" s="615"/>
      <c r="J4" s="106"/>
      <c r="K4" s="106"/>
      <c r="L4" s="106"/>
    </row>
    <row r="5" spans="1:12" s="227" customFormat="1" ht="11.25" customHeight="1" x14ac:dyDescent="0.2">
      <c r="A5" s="3"/>
      <c r="B5" s="3"/>
      <c r="C5" s="3"/>
      <c r="D5" s="3"/>
      <c r="E5" s="186"/>
      <c r="F5" s="186"/>
      <c r="G5" s="3"/>
      <c r="H5" s="3"/>
      <c r="I5" s="3"/>
      <c r="J5" s="3"/>
    </row>
    <row r="6" spans="1:12" s="227" customFormat="1" ht="11.25" customHeight="1" x14ac:dyDescent="0.2">
      <c r="A6" s="3"/>
      <c r="B6" s="580"/>
      <c r="C6" s="580"/>
      <c r="D6" s="580" t="s">
        <v>185</v>
      </c>
      <c r="E6" s="580" t="s">
        <v>60</v>
      </c>
      <c r="F6" s="580" t="s">
        <v>61</v>
      </c>
      <c r="G6" s="580" t="s">
        <v>185</v>
      </c>
      <c r="H6" s="580" t="s">
        <v>185</v>
      </c>
      <c r="I6" s="580" t="s">
        <v>398</v>
      </c>
      <c r="J6" s="580"/>
    </row>
    <row r="7" spans="1:12" x14ac:dyDescent="0.2">
      <c r="A7" s="3"/>
      <c r="B7" s="580"/>
      <c r="C7" s="580"/>
      <c r="D7" s="580" t="s">
        <v>186</v>
      </c>
      <c r="E7" s="580" t="s">
        <v>398</v>
      </c>
      <c r="F7" s="580" t="s">
        <v>398</v>
      </c>
      <c r="G7" s="580" t="s">
        <v>54</v>
      </c>
      <c r="H7" s="580" t="s">
        <v>54</v>
      </c>
      <c r="I7" s="580" t="s">
        <v>54</v>
      </c>
      <c r="J7" s="580" t="s">
        <v>62</v>
      </c>
      <c r="K7" s="106"/>
      <c r="L7" s="106"/>
    </row>
    <row r="8" spans="1:12" x14ac:dyDescent="0.2">
      <c r="A8" s="581"/>
      <c r="B8" s="582" t="s">
        <v>52</v>
      </c>
      <c r="C8" s="582" t="s">
        <v>326</v>
      </c>
      <c r="D8" s="583" t="s">
        <v>416</v>
      </c>
      <c r="E8" s="10" t="s">
        <v>36</v>
      </c>
      <c r="F8" s="10" t="s">
        <v>36</v>
      </c>
      <c r="G8" s="10" t="s">
        <v>142</v>
      </c>
      <c r="H8" s="10" t="s">
        <v>399</v>
      </c>
      <c r="I8" s="10" t="s">
        <v>37</v>
      </c>
      <c r="J8" s="10" t="s">
        <v>37</v>
      </c>
      <c r="K8" s="106"/>
      <c r="L8" s="106"/>
    </row>
    <row r="9" spans="1:12" x14ac:dyDescent="0.2">
      <c r="A9" s="584" t="s">
        <v>400</v>
      </c>
      <c r="B9" s="585"/>
      <c r="C9" s="584"/>
      <c r="D9" s="580"/>
      <c r="E9" s="580"/>
      <c r="F9" s="580"/>
      <c r="G9" s="586"/>
      <c r="H9" s="586"/>
      <c r="I9" s="580"/>
      <c r="J9" s="580"/>
      <c r="K9" s="106"/>
      <c r="L9" s="106"/>
    </row>
    <row r="10" spans="1:12" x14ac:dyDescent="0.2">
      <c r="A10" s="585"/>
      <c r="B10" s="587" t="s">
        <v>401</v>
      </c>
      <c r="C10" s="587" t="s">
        <v>402</v>
      </c>
      <c r="D10" s="588">
        <v>623977402</v>
      </c>
      <c r="E10" s="589">
        <v>0.34614</v>
      </c>
      <c r="F10" s="590">
        <f>'Rates Summary '!$E$51</f>
        <v>0.38129000000000002</v>
      </c>
      <c r="G10" s="591">
        <f>ROUND(E10*D10,2)</f>
        <v>215983537.93000001</v>
      </c>
      <c r="H10" s="591">
        <f>ROUND(F10*D10,2)</f>
        <v>237916343.61000001</v>
      </c>
      <c r="I10" s="26">
        <f>H10-G10</f>
        <v>21932805.680000007</v>
      </c>
      <c r="J10" s="28">
        <f>I10/G10</f>
        <v>0.10154850638250218</v>
      </c>
      <c r="K10" s="106"/>
      <c r="L10" s="106"/>
    </row>
    <row r="11" spans="1:12" x14ac:dyDescent="0.2">
      <c r="A11" s="585"/>
      <c r="B11" s="592"/>
      <c r="C11" s="592"/>
      <c r="D11" s="588"/>
      <c r="E11" s="593"/>
      <c r="F11" s="594"/>
      <c r="G11" s="591"/>
      <c r="H11" s="591"/>
      <c r="I11" s="26"/>
      <c r="J11" s="28"/>
      <c r="K11" s="106"/>
      <c r="L11" s="106"/>
    </row>
    <row r="12" spans="1:12" x14ac:dyDescent="0.2">
      <c r="A12" s="595" t="s">
        <v>403</v>
      </c>
      <c r="B12" s="585"/>
      <c r="C12" s="584"/>
      <c r="D12" s="588"/>
      <c r="E12" s="593"/>
      <c r="F12" s="594"/>
      <c r="G12" s="591"/>
      <c r="H12" s="591"/>
      <c r="I12" s="26"/>
      <c r="J12" s="28"/>
      <c r="K12" s="106"/>
      <c r="L12" s="106"/>
    </row>
    <row r="13" spans="1:12" x14ac:dyDescent="0.2">
      <c r="A13" s="585"/>
      <c r="B13" s="587" t="s">
        <v>401</v>
      </c>
      <c r="C13" s="596" t="s">
        <v>402</v>
      </c>
      <c r="D13" s="588">
        <v>9053</v>
      </c>
      <c r="E13" s="593">
        <v>0.34614</v>
      </c>
      <c r="F13" s="594">
        <f>'Rates Summary '!$F$51</f>
        <v>0.38129000000000002</v>
      </c>
      <c r="G13" s="591">
        <f>ROUND(E13*D13,2)</f>
        <v>3133.61</v>
      </c>
      <c r="H13" s="591">
        <f>ROUND(F13*D13,2)</f>
        <v>3451.82</v>
      </c>
      <c r="I13" s="26">
        <f>H13-G13</f>
        <v>318.21000000000004</v>
      </c>
      <c r="J13" s="28">
        <f>I13/G13</f>
        <v>0.10154741655789969</v>
      </c>
      <c r="K13" s="106"/>
      <c r="L13" s="106"/>
    </row>
    <row r="14" spans="1:12" x14ac:dyDescent="0.2">
      <c r="A14" s="585"/>
      <c r="B14" s="587"/>
      <c r="C14" s="587"/>
      <c r="D14" s="597"/>
      <c r="E14" s="593"/>
      <c r="F14" s="594"/>
      <c r="G14" s="591"/>
      <c r="H14" s="591"/>
      <c r="I14" s="26"/>
      <c r="J14" s="28"/>
      <c r="K14" s="106"/>
      <c r="L14" s="106"/>
    </row>
    <row r="15" spans="1:12" x14ac:dyDescent="0.2">
      <c r="A15" s="584" t="s">
        <v>404</v>
      </c>
      <c r="B15" s="585"/>
      <c r="C15" s="592"/>
      <c r="D15" s="597"/>
      <c r="E15" s="593"/>
      <c r="F15" s="594"/>
      <c r="G15" s="591"/>
      <c r="H15" s="591"/>
      <c r="I15" s="26"/>
      <c r="J15" s="28"/>
      <c r="K15" s="106"/>
      <c r="L15" s="106"/>
    </row>
    <row r="16" spans="1:12" x14ac:dyDescent="0.2">
      <c r="A16" s="585"/>
      <c r="B16" s="587" t="s">
        <v>401</v>
      </c>
      <c r="C16" s="587" t="s">
        <v>402</v>
      </c>
      <c r="D16" s="588">
        <v>231606572</v>
      </c>
      <c r="E16" s="589">
        <v>0.33714</v>
      </c>
      <c r="F16" s="590">
        <f>'Rates Summary '!$G$51</f>
        <v>0.37314999999999998</v>
      </c>
      <c r="G16" s="591">
        <f>ROUND(E16*D16,2)</f>
        <v>78083839.680000007</v>
      </c>
      <c r="H16" s="591">
        <f>ROUND(F16*D16,2)</f>
        <v>86423992.340000004</v>
      </c>
      <c r="I16" s="26">
        <f>H16-G16</f>
        <v>8340152.6599999964</v>
      </c>
      <c r="J16" s="28">
        <f>I16/G16</f>
        <v>0.10681022724009563</v>
      </c>
      <c r="K16" s="106"/>
      <c r="L16" s="106"/>
    </row>
    <row r="17" spans="1:12" x14ac:dyDescent="0.2">
      <c r="A17" s="585"/>
      <c r="B17" s="587"/>
      <c r="C17" s="587"/>
      <c r="D17" s="597"/>
      <c r="E17" s="593"/>
      <c r="F17" s="594"/>
      <c r="G17" s="591"/>
      <c r="H17" s="591"/>
      <c r="I17" s="26"/>
      <c r="J17" s="28"/>
      <c r="K17" s="106"/>
      <c r="L17" s="106"/>
    </row>
    <row r="18" spans="1:12" x14ac:dyDescent="0.2">
      <c r="A18" s="595" t="s">
        <v>405</v>
      </c>
      <c r="B18" s="585"/>
      <c r="C18" s="592"/>
      <c r="D18" s="597"/>
      <c r="E18" s="593"/>
      <c r="F18" s="594"/>
      <c r="G18" s="591"/>
      <c r="H18" s="591"/>
      <c r="I18" s="26"/>
      <c r="J18" s="28"/>
      <c r="K18" s="106"/>
      <c r="L18" s="106"/>
    </row>
    <row r="19" spans="1:12" x14ac:dyDescent="0.2">
      <c r="A19" s="585"/>
      <c r="B19" s="598" t="s">
        <v>406</v>
      </c>
      <c r="C19" s="587" t="s">
        <v>402</v>
      </c>
      <c r="D19" s="588">
        <v>64824052</v>
      </c>
      <c r="E19" s="589">
        <v>0.23941000000000001</v>
      </c>
      <c r="F19" s="590">
        <f>'Rates Summary '!$H$51</f>
        <v>0.26356000000000002</v>
      </c>
      <c r="G19" s="591">
        <f t="shared" ref="G19:G20" si="0">ROUND(E19*D19,2)</f>
        <v>15519526.289999999</v>
      </c>
      <c r="H19" s="591">
        <f t="shared" ref="H19:H20" si="1">ROUND(F19*D19,2)</f>
        <v>17085027.149999999</v>
      </c>
      <c r="I19" s="26">
        <f t="shared" ref="I19:I20" si="2">H19-G19</f>
        <v>1565500.8599999994</v>
      </c>
      <c r="J19" s="28">
        <f t="shared" ref="J19:J20" si="3">I19/G19</f>
        <v>0.10087297967391758</v>
      </c>
      <c r="K19" s="106"/>
      <c r="L19" s="106"/>
    </row>
    <row r="20" spans="1:12" x14ac:dyDescent="0.2">
      <c r="A20" s="585"/>
      <c r="B20" s="598" t="s">
        <v>407</v>
      </c>
      <c r="C20" s="587" t="s">
        <v>6</v>
      </c>
      <c r="D20" s="588">
        <v>4466417.6739999996</v>
      </c>
      <c r="E20" s="599">
        <v>1.05</v>
      </c>
      <c r="F20" s="600">
        <f>'Rates Summary '!$H$45</f>
        <v>1.05</v>
      </c>
      <c r="G20" s="591">
        <f t="shared" si="0"/>
        <v>4689738.5599999996</v>
      </c>
      <c r="H20" s="591">
        <f t="shared" si="1"/>
        <v>4689738.5599999996</v>
      </c>
      <c r="I20" s="26">
        <f t="shared" si="2"/>
        <v>0</v>
      </c>
      <c r="J20" s="28">
        <f t="shared" si="3"/>
        <v>0</v>
      </c>
      <c r="K20" s="106"/>
      <c r="L20" s="106"/>
    </row>
    <row r="21" spans="1:12" x14ac:dyDescent="0.2">
      <c r="A21" s="585"/>
      <c r="B21" s="598" t="s">
        <v>23</v>
      </c>
      <c r="C21" s="587"/>
      <c r="D21" s="597"/>
      <c r="E21" s="593"/>
      <c r="F21" s="594"/>
      <c r="G21" s="601">
        <f>SUM(G19:G20)</f>
        <v>20209264.849999998</v>
      </c>
      <c r="H21" s="601">
        <f t="shared" ref="H21:I21" si="4">SUM(H19:H20)</f>
        <v>21774765.709999997</v>
      </c>
      <c r="I21" s="601">
        <f t="shared" si="4"/>
        <v>1565500.8599999994</v>
      </c>
      <c r="J21" s="602">
        <f>I21/G21</f>
        <v>7.7464513015177774E-2</v>
      </c>
      <c r="K21" s="106"/>
      <c r="L21" s="106"/>
    </row>
    <row r="22" spans="1:12" x14ac:dyDescent="0.2">
      <c r="A22" s="585"/>
      <c r="B22" s="598"/>
      <c r="C22" s="587"/>
      <c r="D22" s="597"/>
      <c r="E22" s="593"/>
      <c r="F22" s="594"/>
      <c r="G22" s="591"/>
      <c r="H22" s="591"/>
      <c r="I22" s="26"/>
      <c r="J22" s="28"/>
      <c r="K22" s="106"/>
      <c r="L22" s="106"/>
    </row>
    <row r="23" spans="1:12" x14ac:dyDescent="0.2">
      <c r="A23" s="584" t="s">
        <v>408</v>
      </c>
      <c r="B23" s="585"/>
      <c r="C23" s="592"/>
      <c r="D23" s="597"/>
      <c r="E23" s="30"/>
      <c r="F23" s="594"/>
      <c r="G23" s="591"/>
      <c r="H23" s="591"/>
      <c r="I23" s="26"/>
      <c r="J23" s="391"/>
      <c r="K23" s="106"/>
      <c r="L23" s="106"/>
    </row>
    <row r="24" spans="1:12" x14ac:dyDescent="0.2">
      <c r="A24" s="585"/>
      <c r="B24" s="598" t="s">
        <v>406</v>
      </c>
      <c r="C24" s="587" t="s">
        <v>402</v>
      </c>
      <c r="D24" s="588">
        <v>9854273</v>
      </c>
      <c r="E24" s="589">
        <v>0.28332000000000002</v>
      </c>
      <c r="F24" s="590">
        <f>'Rates Summary '!$I$51</f>
        <v>0.30064000000000002</v>
      </c>
      <c r="G24" s="591">
        <f t="shared" ref="G24:G25" si="5">ROUND(E24*D24,2)</f>
        <v>2791912.63</v>
      </c>
      <c r="H24" s="591">
        <f t="shared" ref="H24:H25" si="6">ROUND(F24*D24,2)</f>
        <v>2962588.63</v>
      </c>
      <c r="I24" s="26">
        <f t="shared" ref="I24:I25" si="7">H24-G24</f>
        <v>170676</v>
      </c>
      <c r="J24" s="28">
        <f t="shared" ref="J24:J25" si="8">I24/G24</f>
        <v>6.1132285504220812E-2</v>
      </c>
      <c r="K24" s="106"/>
      <c r="L24" s="106"/>
    </row>
    <row r="25" spans="1:12" x14ac:dyDescent="0.2">
      <c r="A25" s="585"/>
      <c r="B25" s="598" t="s">
        <v>407</v>
      </c>
      <c r="C25" s="587" t="s">
        <v>6</v>
      </c>
      <c r="D25" s="588">
        <v>86412.906999999992</v>
      </c>
      <c r="E25" s="599">
        <v>1.05</v>
      </c>
      <c r="F25" s="600">
        <f>'Rates Summary '!$I$45</f>
        <v>1.05</v>
      </c>
      <c r="G25" s="591">
        <f t="shared" si="5"/>
        <v>90733.55</v>
      </c>
      <c r="H25" s="591">
        <f t="shared" si="6"/>
        <v>90733.55</v>
      </c>
      <c r="I25" s="26">
        <f t="shared" si="7"/>
        <v>0</v>
      </c>
      <c r="J25" s="28">
        <f t="shared" si="8"/>
        <v>0</v>
      </c>
      <c r="K25" s="106"/>
      <c r="L25" s="106"/>
    </row>
    <row r="26" spans="1:12" x14ac:dyDescent="0.2">
      <c r="A26" s="585"/>
      <c r="B26" s="592" t="s">
        <v>23</v>
      </c>
      <c r="C26" s="592"/>
      <c r="D26" s="597"/>
      <c r="E26" s="603"/>
      <c r="F26" s="604"/>
      <c r="G26" s="601">
        <f>SUM(G24:G25)</f>
        <v>2882646.1799999997</v>
      </c>
      <c r="H26" s="601">
        <f t="shared" ref="H26:I26" si="9">SUM(H24:H25)</f>
        <v>3053322.1799999997</v>
      </c>
      <c r="I26" s="601">
        <f t="shared" si="9"/>
        <v>170676</v>
      </c>
      <c r="J26" s="602">
        <f>I26/G26</f>
        <v>5.9208098858667429E-2</v>
      </c>
      <c r="K26" s="106"/>
      <c r="L26" s="106"/>
    </row>
    <row r="27" spans="1:12" x14ac:dyDescent="0.2">
      <c r="A27" s="585"/>
      <c r="B27" s="592"/>
      <c r="C27" s="592"/>
      <c r="D27" s="597"/>
      <c r="E27" s="603"/>
      <c r="F27" s="604"/>
      <c r="G27" s="591"/>
      <c r="H27" s="591"/>
      <c r="I27" s="26"/>
      <c r="J27" s="28"/>
      <c r="K27" s="106"/>
      <c r="L27" s="106"/>
    </row>
    <row r="28" spans="1:12" x14ac:dyDescent="0.2">
      <c r="A28" s="584" t="s">
        <v>409</v>
      </c>
      <c r="B28" s="585"/>
      <c r="C28" s="592"/>
      <c r="D28" s="597"/>
      <c r="E28" s="3"/>
      <c r="F28" s="597"/>
      <c r="G28" s="605"/>
      <c r="H28" s="605"/>
      <c r="I28" s="26"/>
      <c r="K28" s="106"/>
      <c r="L28" s="106"/>
    </row>
    <row r="29" spans="1:12" x14ac:dyDescent="0.2">
      <c r="A29" s="585"/>
      <c r="B29" s="598" t="s">
        <v>406</v>
      </c>
      <c r="C29" s="587" t="s">
        <v>402</v>
      </c>
      <c r="D29" s="588">
        <v>4822377</v>
      </c>
      <c r="E29" s="589">
        <v>0.28003</v>
      </c>
      <c r="F29" s="590">
        <f>'Rates Summary '!$J$51</f>
        <v>0.31402000000000002</v>
      </c>
      <c r="G29" s="591">
        <f t="shared" ref="G29:G30" si="10">ROUND(E29*D29,2)</f>
        <v>1350410.23</v>
      </c>
      <c r="H29" s="591">
        <f t="shared" ref="H29:H30" si="11">ROUND(F29*D29,2)</f>
        <v>1514322.83</v>
      </c>
      <c r="I29" s="26">
        <f t="shared" ref="I29:I30" si="12">H29-G29</f>
        <v>163912.60000000009</v>
      </c>
      <c r="J29" s="28">
        <f t="shared" ref="J29:J30" si="13">I29/G29</f>
        <v>0.12137985654922068</v>
      </c>
      <c r="K29" s="106"/>
      <c r="L29" s="106"/>
    </row>
    <row r="30" spans="1:12" x14ac:dyDescent="0.2">
      <c r="A30" s="585"/>
      <c r="B30" s="598" t="s">
        <v>407</v>
      </c>
      <c r="C30" s="587" t="s">
        <v>6</v>
      </c>
      <c r="D30" s="588">
        <v>82401.308999999994</v>
      </c>
      <c r="E30" s="599">
        <v>1.05</v>
      </c>
      <c r="F30" s="600">
        <f>'Rates Summary '!$J$45</f>
        <v>1.05</v>
      </c>
      <c r="G30" s="591">
        <f t="shared" si="10"/>
        <v>86521.37</v>
      </c>
      <c r="H30" s="591">
        <f t="shared" si="11"/>
        <v>86521.37</v>
      </c>
      <c r="I30" s="26">
        <f t="shared" si="12"/>
        <v>0</v>
      </c>
      <c r="J30" s="28">
        <f t="shared" si="13"/>
        <v>0</v>
      </c>
      <c r="K30" s="106"/>
      <c r="L30" s="106"/>
    </row>
    <row r="31" spans="1:12" x14ac:dyDescent="0.2">
      <c r="A31" s="587"/>
      <c r="B31" s="592" t="s">
        <v>23</v>
      </c>
      <c r="C31" s="592"/>
      <c r="D31" s="597"/>
      <c r="E31" s="3"/>
      <c r="F31" s="597"/>
      <c r="G31" s="601">
        <f>SUM(G29:G30)</f>
        <v>1436931.6</v>
      </c>
      <c r="H31" s="601">
        <f t="shared" ref="H31:I31" si="14">SUM(H29:H30)</f>
        <v>1600844.2000000002</v>
      </c>
      <c r="I31" s="601">
        <f t="shared" si="14"/>
        <v>163912.60000000009</v>
      </c>
      <c r="J31" s="602">
        <f>I31/G31</f>
        <v>0.11407126129037741</v>
      </c>
      <c r="K31" s="106"/>
      <c r="L31" s="106"/>
    </row>
    <row r="32" spans="1:12" x14ac:dyDescent="0.2">
      <c r="A32" s="587"/>
      <c r="B32" s="592"/>
      <c r="C32" s="592"/>
      <c r="D32" s="597"/>
      <c r="E32" s="3"/>
      <c r="F32" s="597"/>
      <c r="G32" s="591"/>
      <c r="H32" s="591"/>
      <c r="I32" s="26"/>
      <c r="J32" s="28"/>
      <c r="K32" s="106"/>
      <c r="L32" s="106"/>
    </row>
    <row r="33" spans="1:12" x14ac:dyDescent="0.2">
      <c r="A33" s="584" t="s">
        <v>410</v>
      </c>
      <c r="B33" s="585"/>
      <c r="C33" s="592"/>
      <c r="D33" s="597"/>
      <c r="E33" s="3"/>
      <c r="F33" s="597"/>
      <c r="G33" s="18"/>
      <c r="H33" s="18"/>
      <c r="I33" s="26"/>
      <c r="K33" s="106"/>
      <c r="L33" s="106"/>
    </row>
    <row r="34" spans="1:12" x14ac:dyDescent="0.2">
      <c r="A34" s="585"/>
      <c r="B34" s="598" t="s">
        <v>406</v>
      </c>
      <c r="C34" s="587" t="s">
        <v>402</v>
      </c>
      <c r="D34" s="588">
        <v>14421322</v>
      </c>
      <c r="E34" s="589">
        <v>0.2823</v>
      </c>
      <c r="F34" s="590">
        <f>'Rates Summary '!$K$51</f>
        <v>0.31184000000000001</v>
      </c>
      <c r="G34" s="591">
        <f t="shared" ref="G34:G35" si="15">ROUND(E34*D34,2)</f>
        <v>4071139.2</v>
      </c>
      <c r="H34" s="591">
        <f t="shared" ref="H34:H35" si="16">ROUND(F34*D34,2)</f>
        <v>4497145.05</v>
      </c>
      <c r="I34" s="26">
        <f t="shared" ref="I34:I35" si="17">H34-G34</f>
        <v>426005.84999999963</v>
      </c>
      <c r="J34" s="28">
        <f t="shared" ref="J34:J35" si="18">I34/G34</f>
        <v>0.10464045297198377</v>
      </c>
      <c r="K34" s="106"/>
      <c r="L34" s="106"/>
    </row>
    <row r="35" spans="1:12" x14ac:dyDescent="0.2">
      <c r="A35" s="585"/>
      <c r="B35" s="598" t="s">
        <v>407</v>
      </c>
      <c r="C35" s="587" t="s">
        <v>6</v>
      </c>
      <c r="D35" s="588">
        <v>0</v>
      </c>
      <c r="E35" s="599">
        <v>1.05</v>
      </c>
      <c r="F35" s="600">
        <f>'Rates Summary '!$K$45</f>
        <v>1.05</v>
      </c>
      <c r="G35" s="591">
        <f t="shared" si="15"/>
        <v>0</v>
      </c>
      <c r="H35" s="591">
        <f t="shared" si="16"/>
        <v>0</v>
      </c>
      <c r="I35" s="26">
        <f t="shared" si="17"/>
        <v>0</v>
      </c>
      <c r="J35" s="28" t="e">
        <f t="shared" si="18"/>
        <v>#DIV/0!</v>
      </c>
      <c r="K35" s="106"/>
      <c r="L35" s="106"/>
    </row>
    <row r="36" spans="1:12" x14ac:dyDescent="0.2">
      <c r="A36" s="3"/>
      <c r="B36" s="598" t="s">
        <v>23</v>
      </c>
      <c r="C36" s="3"/>
      <c r="D36" s="597"/>
      <c r="E36" s="3"/>
      <c r="F36" s="3"/>
      <c r="G36" s="601">
        <f>SUM(G34:G35)</f>
        <v>4071139.2</v>
      </c>
      <c r="H36" s="601">
        <f t="shared" ref="H36:I36" si="19">SUM(H34:H35)</f>
        <v>4497145.05</v>
      </c>
      <c r="I36" s="601">
        <f t="shared" si="19"/>
        <v>426005.84999999963</v>
      </c>
      <c r="J36" s="602">
        <f>I36/G36</f>
        <v>0.10464045297198377</v>
      </c>
      <c r="K36" s="106"/>
      <c r="L36" s="106"/>
    </row>
    <row r="37" spans="1:12" x14ac:dyDescent="0.2">
      <c r="A37" s="3"/>
      <c r="B37" s="3"/>
      <c r="C37" s="3"/>
      <c r="D37" s="597"/>
      <c r="E37" s="3"/>
      <c r="F37" s="3"/>
      <c r="G37" s="591"/>
      <c r="H37" s="591"/>
      <c r="I37" s="26"/>
      <c r="J37" s="28"/>
      <c r="K37" s="106"/>
      <c r="L37" s="106"/>
    </row>
    <row r="38" spans="1:12" x14ac:dyDescent="0.2">
      <c r="A38" s="606" t="s">
        <v>23</v>
      </c>
      <c r="B38" s="3"/>
      <c r="C38" s="3"/>
      <c r="D38" s="3"/>
      <c r="E38" s="3"/>
      <c r="F38" s="3"/>
      <c r="G38" s="607">
        <f>G10+G13+G16+G21+G26+G31+G36</f>
        <v>322670493.05000007</v>
      </c>
      <c r="H38" s="607">
        <f t="shared" ref="H38:I38" si="20">H10+H13+H16+H21+H26+H31+H36</f>
        <v>355269864.90999997</v>
      </c>
      <c r="I38" s="607">
        <f t="shared" si="20"/>
        <v>32599371.860000007</v>
      </c>
      <c r="J38" s="602">
        <f>I38/G38</f>
        <v>0.1010299130604065</v>
      </c>
      <c r="K38" s="106"/>
      <c r="L38" s="106"/>
    </row>
    <row r="39" spans="1:12" x14ac:dyDescent="0.2">
      <c r="A39" s="3"/>
      <c r="B39" s="3" t="s">
        <v>402</v>
      </c>
      <c r="C39" s="3"/>
      <c r="D39" s="23">
        <f>SUM(D10,D13,D16,D19,D24,D29,D34)</f>
        <v>949515051</v>
      </c>
      <c r="E39" s="3"/>
      <c r="F39" s="3"/>
      <c r="G39" s="3"/>
      <c r="H39" s="3"/>
      <c r="I39" s="609">
        <f>I38-'Rate Impact'!S26</f>
        <v>0</v>
      </c>
      <c r="K39" s="106"/>
      <c r="L39" s="106"/>
    </row>
    <row r="40" spans="1:12" x14ac:dyDescent="0.2">
      <c r="A40" s="3"/>
      <c r="B40" s="3" t="s">
        <v>6</v>
      </c>
      <c r="C40" s="3"/>
      <c r="D40" s="23">
        <f>SUM(D20,D25,D30,D35)</f>
        <v>4635231.8899999997</v>
      </c>
      <c r="E40" s="3"/>
      <c r="F40" s="3"/>
      <c r="G40" s="3"/>
      <c r="H40" s="3"/>
      <c r="I40" s="609" t="s">
        <v>306</v>
      </c>
      <c r="K40" s="106"/>
      <c r="L40" s="106"/>
    </row>
    <row r="41" spans="1:12" x14ac:dyDescent="0.2">
      <c r="A41" s="3"/>
      <c r="B41" s="3"/>
      <c r="C41" s="3"/>
      <c r="D41" s="3"/>
      <c r="E41" s="3"/>
      <c r="F41" s="3"/>
      <c r="G41" s="3"/>
      <c r="H41" s="3"/>
      <c r="I41" s="26"/>
      <c r="K41" s="106"/>
      <c r="L41" s="106"/>
    </row>
    <row r="42" spans="1:12" x14ac:dyDescent="0.2">
      <c r="A42" s="3"/>
      <c r="B42" s="3"/>
      <c r="C42" s="3"/>
      <c r="D42" s="3"/>
      <c r="E42" s="3"/>
      <c r="F42" s="3"/>
      <c r="G42" s="608"/>
      <c r="H42" s="608"/>
      <c r="I42" s="3"/>
      <c r="K42" s="106"/>
      <c r="L42" s="106"/>
    </row>
    <row r="43" spans="1:12" x14ac:dyDescent="0.2">
      <c r="A43" s="3"/>
      <c r="B43" s="3"/>
      <c r="C43" s="3"/>
      <c r="D43" s="3"/>
      <c r="E43" s="3"/>
      <c r="F43" s="3"/>
      <c r="G43" s="3"/>
      <c r="H43" s="3"/>
      <c r="I43" s="3"/>
      <c r="K43" s="106"/>
      <c r="L43" s="106"/>
    </row>
    <row r="44" spans="1:12" x14ac:dyDescent="0.2">
      <c r="A44" s="3"/>
      <c r="B44" s="3"/>
      <c r="C44" s="3"/>
      <c r="D44" s="3"/>
      <c r="E44" s="3"/>
      <c r="F44" s="3"/>
      <c r="G44" s="3"/>
      <c r="H44" s="3"/>
      <c r="I44" s="3"/>
      <c r="K44" s="106"/>
      <c r="L44" s="106"/>
    </row>
    <row r="45" spans="1:12" x14ac:dyDescent="0.2">
      <c r="A45" s="3"/>
      <c r="B45" s="3"/>
      <c r="C45" s="3"/>
      <c r="D45" s="3"/>
      <c r="E45" s="3"/>
      <c r="F45" s="3"/>
      <c r="G45" s="3"/>
      <c r="H45" s="3"/>
      <c r="I45" s="3"/>
      <c r="K45" s="106"/>
      <c r="L45" s="106"/>
    </row>
    <row r="46" spans="1:12" x14ac:dyDescent="0.2">
      <c r="A46" s="3"/>
      <c r="B46" s="3"/>
      <c r="C46" s="3"/>
      <c r="D46" s="3"/>
      <c r="E46" s="3"/>
      <c r="F46" s="3"/>
      <c r="G46" s="3"/>
      <c r="H46" s="3"/>
      <c r="I46" s="3"/>
      <c r="K46" s="106"/>
      <c r="L46" s="106"/>
    </row>
    <row r="47" spans="1:12" x14ac:dyDescent="0.2">
      <c r="A47" s="3"/>
      <c r="B47" s="3"/>
      <c r="C47" s="3"/>
      <c r="D47" s="3"/>
      <c r="E47" s="3"/>
      <c r="F47" s="3"/>
      <c r="G47" s="3"/>
      <c r="H47" s="3"/>
      <c r="I47" s="3"/>
      <c r="K47" s="106"/>
      <c r="L47" s="106"/>
    </row>
    <row r="48" spans="1:12" x14ac:dyDescent="0.2">
      <c r="A48" s="3"/>
      <c r="B48" s="3"/>
      <c r="C48" s="3"/>
      <c r="D48" s="3"/>
      <c r="E48" s="3"/>
      <c r="F48" s="3"/>
      <c r="G48" s="3"/>
      <c r="H48" s="3"/>
      <c r="I48" s="3"/>
      <c r="K48" s="106"/>
      <c r="L48" s="106"/>
    </row>
    <row r="49" spans="1:12" x14ac:dyDescent="0.2">
      <c r="A49" s="3"/>
      <c r="B49" s="3"/>
      <c r="C49" s="3"/>
      <c r="D49" s="3"/>
      <c r="E49" s="3"/>
      <c r="F49" s="3"/>
      <c r="G49" s="3"/>
      <c r="H49" s="3"/>
      <c r="I49" s="3"/>
      <c r="K49" s="106"/>
      <c r="L49" s="106"/>
    </row>
    <row r="50" spans="1:12" x14ac:dyDescent="0.2">
      <c r="A50" s="3"/>
      <c r="B50" s="3"/>
      <c r="C50" s="3"/>
      <c r="D50" s="3"/>
      <c r="E50" s="3"/>
      <c r="F50" s="3"/>
      <c r="G50" s="3"/>
      <c r="H50" s="3"/>
      <c r="I50" s="3"/>
      <c r="K50" s="106"/>
      <c r="L50" s="106"/>
    </row>
    <row r="51" spans="1:12" x14ac:dyDescent="0.2">
      <c r="A51" s="3"/>
      <c r="B51" s="3"/>
      <c r="C51" s="3"/>
      <c r="D51" s="3"/>
      <c r="E51" s="3"/>
      <c r="F51" s="3"/>
      <c r="G51" s="3"/>
      <c r="H51" s="3"/>
      <c r="I51" s="3"/>
      <c r="K51" s="106"/>
      <c r="L51" s="106"/>
    </row>
    <row r="52" spans="1:12" x14ac:dyDescent="0.2">
      <c r="A52" s="3"/>
      <c r="B52" s="3"/>
      <c r="C52" s="3"/>
      <c r="D52" s="3"/>
      <c r="E52" s="3"/>
      <c r="F52" s="3"/>
      <c r="G52" s="3"/>
      <c r="H52" s="3"/>
      <c r="I52" s="3"/>
      <c r="K52" s="106"/>
      <c r="L52" s="106"/>
    </row>
    <row r="53" spans="1:12" x14ac:dyDescent="0.2">
      <c r="A53" s="3"/>
      <c r="B53" s="3"/>
      <c r="C53" s="3"/>
      <c r="D53" s="3"/>
      <c r="E53" s="3"/>
      <c r="F53" s="3"/>
      <c r="G53" s="3"/>
      <c r="H53" s="3"/>
      <c r="I53" s="3"/>
      <c r="K53" s="106"/>
      <c r="L53" s="106"/>
    </row>
    <row r="54" spans="1:12" x14ac:dyDescent="0.2">
      <c r="A54" s="3"/>
      <c r="B54" s="3"/>
      <c r="C54" s="3"/>
      <c r="D54" s="3"/>
      <c r="E54" s="3"/>
      <c r="F54" s="3"/>
      <c r="G54" s="3"/>
      <c r="H54" s="3"/>
      <c r="I54" s="3"/>
      <c r="K54" s="106"/>
      <c r="L54" s="106"/>
    </row>
    <row r="55" spans="1:12" x14ac:dyDescent="0.2">
      <c r="A55" s="3"/>
      <c r="B55" s="3"/>
      <c r="C55" s="3"/>
      <c r="D55" s="3"/>
      <c r="E55" s="3"/>
      <c r="F55" s="3"/>
      <c r="G55" s="3"/>
      <c r="H55" s="3"/>
      <c r="I55" s="3"/>
      <c r="K55" s="106"/>
      <c r="L55" s="106"/>
    </row>
    <row r="56" spans="1:12" x14ac:dyDescent="0.2">
      <c r="A56" s="3"/>
      <c r="B56" s="3"/>
      <c r="C56" s="3"/>
      <c r="D56" s="3"/>
      <c r="E56" s="3"/>
      <c r="F56" s="3"/>
      <c r="G56" s="3"/>
      <c r="H56" s="3"/>
      <c r="I56" s="3"/>
      <c r="K56" s="106"/>
      <c r="L56" s="106"/>
    </row>
    <row r="57" spans="1:12" x14ac:dyDescent="0.2">
      <c r="A57" s="3"/>
      <c r="B57" s="3"/>
      <c r="C57" s="3"/>
      <c r="D57" s="3"/>
      <c r="E57" s="3"/>
      <c r="F57" s="3"/>
      <c r="G57" s="3"/>
      <c r="H57" s="3"/>
      <c r="I57" s="3"/>
      <c r="K57" s="106"/>
      <c r="L57" s="106"/>
    </row>
    <row r="58" spans="1:12" x14ac:dyDescent="0.2">
      <c r="A58" s="3"/>
      <c r="B58" s="3"/>
      <c r="C58" s="3"/>
      <c r="D58" s="3"/>
      <c r="E58" s="3"/>
      <c r="F58" s="3"/>
      <c r="G58" s="3"/>
      <c r="H58" s="3"/>
      <c r="I58" s="3"/>
      <c r="K58" s="106"/>
      <c r="L58" s="106"/>
    </row>
    <row r="59" spans="1:12" x14ac:dyDescent="0.2">
      <c r="A59" s="3"/>
      <c r="B59" s="3"/>
      <c r="C59" s="3"/>
      <c r="D59" s="3"/>
      <c r="E59" s="3"/>
      <c r="F59" s="3"/>
      <c r="G59" s="3"/>
      <c r="H59" s="3"/>
      <c r="I59" s="3"/>
      <c r="K59" s="106"/>
      <c r="L59" s="106"/>
    </row>
    <row r="60" spans="1:12" x14ac:dyDescent="0.2">
      <c r="A60" s="3"/>
      <c r="B60" s="3"/>
      <c r="C60" s="3"/>
      <c r="D60" s="3"/>
      <c r="E60" s="3"/>
      <c r="F60" s="3"/>
      <c r="G60" s="3"/>
      <c r="H60" s="3"/>
      <c r="I60" s="3"/>
      <c r="K60" s="106"/>
      <c r="L60" s="106"/>
    </row>
    <row r="61" spans="1:12" x14ac:dyDescent="0.2">
      <c r="A61" s="3"/>
      <c r="B61" s="3"/>
      <c r="C61" s="3"/>
      <c r="D61" s="3"/>
      <c r="E61" s="3"/>
      <c r="F61" s="3"/>
      <c r="G61" s="3"/>
      <c r="H61" s="3"/>
      <c r="I61" s="3"/>
      <c r="K61" s="106"/>
      <c r="L61" s="106"/>
    </row>
    <row r="62" spans="1:12" x14ac:dyDescent="0.2">
      <c r="A62" s="3"/>
      <c r="B62" s="3"/>
      <c r="C62" s="3"/>
      <c r="D62" s="3"/>
      <c r="E62" s="3"/>
      <c r="F62" s="3"/>
      <c r="G62" s="3"/>
      <c r="H62" s="3"/>
      <c r="I62" s="3"/>
      <c r="K62" s="106"/>
      <c r="L62" s="106"/>
    </row>
    <row r="63" spans="1:12" x14ac:dyDescent="0.2">
      <c r="A63" s="3"/>
      <c r="B63" s="3"/>
      <c r="C63" s="3"/>
      <c r="D63" s="3"/>
      <c r="E63" s="3"/>
      <c r="F63" s="3"/>
      <c r="G63" s="3"/>
      <c r="H63" s="3"/>
      <c r="I63" s="3"/>
      <c r="K63" s="106"/>
      <c r="L63" s="106"/>
    </row>
  </sheetData>
  <mergeCells count="4">
    <mergeCell ref="A1:H1"/>
    <mergeCell ref="A2:H2"/>
    <mergeCell ref="A4:H4"/>
    <mergeCell ref="A3:H3"/>
  </mergeCells>
  <pageMargins left="0.7" right="0.7" top="0.75" bottom="0.75" header="0.3" footer="0.3"/>
  <pageSetup orientation="landscape" horizontalDpi="90" verticalDpi="90" r:id="rId1"/>
  <headerFooter>
    <oddFooter>&amp;CPage# &amp;P of &amp;N&amp;R&amp;F
&amp;A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7"/>
  <sheetViews>
    <sheetView workbookViewId="0">
      <selection activeCell="B2" sqref="B2"/>
    </sheetView>
  </sheetViews>
  <sheetFormatPr defaultColWidth="9.140625" defaultRowHeight="11.25" x14ac:dyDescent="0.2"/>
  <cols>
    <col min="1" max="1" width="2.140625" style="6" customWidth="1"/>
    <col min="2" max="2" width="2.42578125" style="6" customWidth="1"/>
    <col min="3" max="3" width="37" style="6" customWidth="1"/>
    <col min="4" max="4" width="10.5703125" style="6" bestFit="1" customWidth="1"/>
    <col min="5" max="5" width="7.85546875" style="6" bestFit="1" customWidth="1"/>
    <col min="6" max="6" width="1.7109375" style="51" customWidth="1"/>
    <col min="7" max="7" width="10.5703125" style="6" bestFit="1" customWidth="1"/>
    <col min="8" max="8" width="7.85546875" style="6" bestFit="1" customWidth="1"/>
    <col min="9" max="9" width="1.85546875" style="6" customWidth="1"/>
    <col min="10" max="10" width="10.5703125" style="51" customWidth="1"/>
    <col min="11" max="11" width="7.85546875" style="51" bestFit="1" customWidth="1"/>
    <col min="12" max="12" width="1.85546875" style="6" customWidth="1"/>
    <col min="13" max="13" width="11.42578125" style="6" customWidth="1"/>
    <col min="14" max="14" width="8.7109375" style="6" customWidth="1"/>
    <col min="15" max="16384" width="9.140625" style="3"/>
  </cols>
  <sheetData>
    <row r="1" spans="2:16" s="3" customFormat="1" x14ac:dyDescent="0.2">
      <c r="B1" s="1" t="s">
        <v>25</v>
      </c>
      <c r="C1" s="1"/>
      <c r="D1" s="1"/>
      <c r="E1" s="1"/>
      <c r="F1" s="154"/>
      <c r="G1" s="1"/>
      <c r="H1" s="48"/>
      <c r="I1" s="48"/>
      <c r="J1" s="155"/>
      <c r="K1" s="155"/>
      <c r="L1" s="48"/>
      <c r="M1" s="48"/>
    </row>
    <row r="2" spans="2:16" s="3" customFormat="1" ht="11.25" customHeight="1" x14ac:dyDescent="0.2">
      <c r="B2" s="4" t="str">
        <f>"PGA Gas Cost &amp; Tracker Filing Proposed Effective " &amp; '(R) 2020 PGA Cost NEW'!N3</f>
        <v>PGA Gas Cost &amp; Tracker Filing Proposed Effective November 1, 2020</v>
      </c>
      <c r="C2" s="5"/>
      <c r="D2" s="5"/>
      <c r="E2" s="5"/>
      <c r="F2" s="156"/>
      <c r="G2" s="5"/>
      <c r="H2" s="157"/>
      <c r="I2" s="157"/>
      <c r="J2" s="158"/>
      <c r="K2" s="158"/>
      <c r="L2" s="157"/>
      <c r="M2" s="157"/>
    </row>
    <row r="3" spans="2:16" s="3" customFormat="1" ht="11.25" customHeight="1" x14ac:dyDescent="0.2">
      <c r="B3" s="1" t="s">
        <v>313</v>
      </c>
      <c r="C3" s="1"/>
      <c r="D3" s="1"/>
      <c r="E3" s="1"/>
      <c r="F3" s="154"/>
      <c r="G3" s="1"/>
      <c r="H3" s="48"/>
      <c r="I3" s="48"/>
      <c r="J3" s="155"/>
      <c r="K3" s="155"/>
      <c r="L3" s="48"/>
      <c r="M3" s="48"/>
    </row>
    <row r="4" spans="2:16" s="3" customFormat="1" x14ac:dyDescent="0.2">
      <c r="B4" s="6"/>
      <c r="C4" s="6"/>
      <c r="D4" s="6"/>
      <c r="E4" s="6"/>
      <c r="F4" s="51"/>
      <c r="G4" s="6"/>
      <c r="H4" s="6"/>
      <c r="I4" s="6"/>
      <c r="J4" s="51"/>
      <c r="K4" s="51"/>
      <c r="L4" s="6"/>
      <c r="M4" s="6"/>
      <c r="N4" s="6"/>
    </row>
    <row r="5" spans="2:16" s="3" customFormat="1" ht="12.75" x14ac:dyDescent="0.2">
      <c r="B5" s="6"/>
      <c r="C5" s="6"/>
      <c r="D5" s="6"/>
      <c r="E5" s="6"/>
      <c r="F5" s="51"/>
      <c r="G5" s="6"/>
      <c r="H5" s="6"/>
      <c r="I5" s="6"/>
      <c r="J5" s="51"/>
      <c r="K5" s="51"/>
      <c r="L5" s="6"/>
      <c r="M5" s="616" t="s">
        <v>292</v>
      </c>
      <c r="N5" s="617"/>
    </row>
    <row r="6" spans="2:16" s="3" customFormat="1" ht="38.25" customHeight="1" x14ac:dyDescent="0.2">
      <c r="B6" s="6"/>
      <c r="C6" s="6"/>
      <c r="D6" s="54" t="s">
        <v>142</v>
      </c>
      <c r="E6" s="54"/>
      <c r="F6" s="159"/>
      <c r="G6" s="54" t="s">
        <v>143</v>
      </c>
      <c r="H6" s="54"/>
      <c r="I6" s="6"/>
      <c r="J6" s="618" t="s">
        <v>309</v>
      </c>
      <c r="K6" s="619"/>
      <c r="L6" s="6"/>
      <c r="M6" s="618" t="s">
        <v>311</v>
      </c>
      <c r="N6" s="619"/>
    </row>
    <row r="7" spans="2:16" s="3" customFormat="1" x14ac:dyDescent="0.2">
      <c r="B7" s="6"/>
      <c r="C7" s="6"/>
      <c r="D7" s="56" t="s">
        <v>144</v>
      </c>
      <c r="E7" s="56" t="s">
        <v>138</v>
      </c>
      <c r="F7" s="15"/>
      <c r="G7" s="56" t="s">
        <v>36</v>
      </c>
      <c r="H7" s="56" t="s">
        <v>138</v>
      </c>
      <c r="I7" s="6"/>
      <c r="J7" s="56" t="s">
        <v>36</v>
      </c>
      <c r="K7" s="56" t="s">
        <v>138</v>
      </c>
      <c r="L7" s="6"/>
      <c r="M7" s="56" t="s">
        <v>36</v>
      </c>
      <c r="N7" s="56" t="s">
        <v>138</v>
      </c>
    </row>
    <row r="8" spans="2:16" s="3" customFormat="1" x14ac:dyDescent="0.2">
      <c r="B8" s="131" t="s">
        <v>63</v>
      </c>
      <c r="C8" s="131"/>
      <c r="D8" s="170">
        <v>64</v>
      </c>
      <c r="E8" s="171"/>
      <c r="F8" s="162"/>
      <c r="G8" s="160">
        <v>64</v>
      </c>
      <c r="H8" s="161"/>
      <c r="I8" s="6"/>
      <c r="J8" s="160">
        <v>64</v>
      </c>
      <c r="K8" s="161"/>
      <c r="L8" s="6"/>
      <c r="M8" s="160">
        <v>64</v>
      </c>
      <c r="N8" s="161"/>
      <c r="P8" s="163"/>
    </row>
    <row r="9" spans="2:16" s="3" customFormat="1" x14ac:dyDescent="0.2">
      <c r="B9" s="131"/>
      <c r="C9" s="131"/>
      <c r="D9" s="170"/>
      <c r="E9" s="171"/>
      <c r="F9" s="162"/>
      <c r="G9" s="160"/>
      <c r="H9" s="161"/>
      <c r="I9" s="6"/>
      <c r="J9" s="160"/>
      <c r="K9" s="161"/>
      <c r="L9" s="6"/>
      <c r="M9" s="160"/>
      <c r="N9" s="161"/>
    </row>
    <row r="10" spans="2:16" s="3" customFormat="1" x14ac:dyDescent="0.2">
      <c r="B10" s="131" t="s">
        <v>106</v>
      </c>
      <c r="C10" s="131"/>
      <c r="D10" s="170"/>
      <c r="E10" s="171"/>
      <c r="F10" s="162"/>
      <c r="G10" s="160"/>
      <c r="H10" s="161"/>
      <c r="I10" s="6"/>
      <c r="J10" s="160"/>
      <c r="K10" s="161"/>
      <c r="L10" s="6"/>
      <c r="M10" s="160"/>
      <c r="N10" s="161"/>
    </row>
    <row r="11" spans="2:16" s="3" customFormat="1" x14ac:dyDescent="0.2">
      <c r="B11" s="131"/>
      <c r="C11" s="131" t="s">
        <v>146</v>
      </c>
      <c r="D11" s="223">
        <v>11.52</v>
      </c>
      <c r="E11" s="171">
        <f>D11</f>
        <v>11.52</v>
      </c>
      <c r="F11" s="164"/>
      <c r="G11" s="152">
        <f>D11</f>
        <v>11.52</v>
      </c>
      <c r="H11" s="171">
        <f>G11</f>
        <v>11.52</v>
      </c>
      <c r="I11" s="6"/>
      <c r="J11" s="152">
        <f>D11</f>
        <v>11.52</v>
      </c>
      <c r="K11" s="171">
        <f>J11</f>
        <v>11.52</v>
      </c>
      <c r="L11" s="6"/>
      <c r="M11" s="152">
        <f>D11</f>
        <v>11.52</v>
      </c>
      <c r="N11" s="171">
        <f>M11</f>
        <v>11.52</v>
      </c>
    </row>
    <row r="12" spans="2:16" s="3" customFormat="1" x14ac:dyDescent="0.2">
      <c r="B12" s="131"/>
      <c r="C12" s="131" t="s">
        <v>291</v>
      </c>
      <c r="D12" s="610">
        <v>0</v>
      </c>
      <c r="E12" s="173">
        <f>D12</f>
        <v>0</v>
      </c>
      <c r="F12" s="164"/>
      <c r="G12" s="179">
        <f t="shared" ref="G12:G13" si="0">D12</f>
        <v>0</v>
      </c>
      <c r="H12" s="173">
        <f>G12</f>
        <v>0</v>
      </c>
      <c r="I12" s="6"/>
      <c r="J12" s="179">
        <f t="shared" ref="J12:J13" si="1">D12</f>
        <v>0</v>
      </c>
      <c r="K12" s="173">
        <f>J12</f>
        <v>0</v>
      </c>
      <c r="L12" s="6"/>
      <c r="M12" s="179">
        <f>D12</f>
        <v>0</v>
      </c>
      <c r="N12" s="173">
        <f>M12</f>
        <v>0</v>
      </c>
    </row>
    <row r="13" spans="2:16" s="3" customFormat="1" x14ac:dyDescent="0.2">
      <c r="B13" s="131"/>
      <c r="C13" s="131" t="s">
        <v>293</v>
      </c>
      <c r="D13" s="610">
        <v>0</v>
      </c>
      <c r="E13" s="173">
        <f>D13</f>
        <v>0</v>
      </c>
      <c r="F13" s="164"/>
      <c r="G13" s="179">
        <f t="shared" si="0"/>
        <v>0</v>
      </c>
      <c r="H13" s="173">
        <f>G13</f>
        <v>0</v>
      </c>
      <c r="I13" s="6"/>
      <c r="J13" s="179">
        <f t="shared" si="1"/>
        <v>0</v>
      </c>
      <c r="K13" s="173">
        <f>J13</f>
        <v>0</v>
      </c>
      <c r="L13" s="6"/>
      <c r="M13" s="179">
        <f>D13</f>
        <v>0</v>
      </c>
      <c r="N13" s="173">
        <f>M13</f>
        <v>0</v>
      </c>
    </row>
    <row r="14" spans="2:16" s="3" customFormat="1" x14ac:dyDescent="0.2">
      <c r="B14" s="131"/>
      <c r="C14" s="131" t="s">
        <v>139</v>
      </c>
      <c r="D14" s="174">
        <f>SUM(D11:D13)</f>
        <v>11.52</v>
      </c>
      <c r="E14" s="174">
        <f>SUM(E11:E13)</f>
        <v>11.52</v>
      </c>
      <c r="F14" s="164"/>
      <c r="G14" s="174">
        <f>SUM(G11:G13)</f>
        <v>11.52</v>
      </c>
      <c r="H14" s="174">
        <f>SUM(H11:H13)</f>
        <v>11.52</v>
      </c>
      <c r="I14" s="6"/>
      <c r="J14" s="174">
        <f>SUM(J11:J13)</f>
        <v>11.52</v>
      </c>
      <c r="K14" s="174">
        <f>SUM(K11:K13)</f>
        <v>11.52</v>
      </c>
      <c r="L14" s="6"/>
      <c r="M14" s="174">
        <f>SUM(M11:M13)</f>
        <v>11.52</v>
      </c>
      <c r="N14" s="174">
        <f>SUM(N11:N13)</f>
        <v>11.52</v>
      </c>
    </row>
    <row r="15" spans="2:16" s="3" customFormat="1" x14ac:dyDescent="0.2">
      <c r="B15" s="131"/>
      <c r="C15" s="131"/>
      <c r="D15" s="172"/>
      <c r="E15" s="171"/>
      <c r="F15" s="51"/>
      <c r="G15" s="152"/>
      <c r="H15" s="171"/>
      <c r="I15" s="6"/>
      <c r="J15" s="152"/>
      <c r="K15" s="171"/>
      <c r="L15" s="6"/>
      <c r="M15" s="152"/>
      <c r="N15" s="171"/>
    </row>
    <row r="16" spans="2:16" s="3" customFormat="1" x14ac:dyDescent="0.2">
      <c r="B16" s="131" t="s">
        <v>107</v>
      </c>
      <c r="C16" s="131"/>
      <c r="D16" s="131"/>
      <c r="E16" s="171"/>
      <c r="F16" s="166"/>
      <c r="G16" s="131"/>
      <c r="H16" s="171"/>
      <c r="I16" s="6"/>
      <c r="J16" s="131"/>
      <c r="K16" s="171"/>
      <c r="L16" s="6"/>
      <c r="M16" s="131"/>
      <c r="N16" s="171"/>
    </row>
    <row r="17" spans="1:14" x14ac:dyDescent="0.2">
      <c r="A17" s="3"/>
      <c r="B17" s="131"/>
      <c r="C17" s="131" t="s">
        <v>102</v>
      </c>
      <c r="D17" s="220">
        <v>0.42857000000000001</v>
      </c>
      <c r="E17" s="171"/>
      <c r="F17" s="166"/>
      <c r="G17" s="177">
        <f t="shared" ref="G17:G25" si="2">D17</f>
        <v>0.42857000000000001</v>
      </c>
      <c r="H17" s="171"/>
      <c r="J17" s="177">
        <f t="shared" ref="J17:J25" si="3">D17</f>
        <v>0.42857000000000001</v>
      </c>
      <c r="K17" s="171"/>
      <c r="M17" s="177">
        <f t="shared" ref="M17:M25" si="4">D17</f>
        <v>0.42857000000000001</v>
      </c>
      <c r="N17" s="171"/>
    </row>
    <row r="18" spans="1:14" x14ac:dyDescent="0.2">
      <c r="A18" s="3"/>
      <c r="B18" s="131"/>
      <c r="C18" s="131" t="s">
        <v>97</v>
      </c>
      <c r="D18" s="233">
        <v>7.0099999999999997E-3</v>
      </c>
      <c r="E18" s="171"/>
      <c r="F18" s="166"/>
      <c r="G18" s="127">
        <f t="shared" si="2"/>
        <v>7.0099999999999997E-3</v>
      </c>
      <c r="H18" s="171"/>
      <c r="J18" s="127">
        <f t="shared" si="3"/>
        <v>7.0099999999999997E-3</v>
      </c>
      <c r="K18" s="171"/>
      <c r="M18" s="127">
        <f t="shared" si="4"/>
        <v>7.0099999999999997E-3</v>
      </c>
      <c r="N18" s="171"/>
    </row>
    <row r="19" spans="1:14" x14ac:dyDescent="0.2">
      <c r="A19" s="3"/>
      <c r="B19" s="131"/>
      <c r="C19" s="131" t="s">
        <v>147</v>
      </c>
      <c r="D19" s="220">
        <v>1.9710000000000002E-2</v>
      </c>
      <c r="E19" s="171"/>
      <c r="F19" s="166"/>
      <c r="G19" s="177">
        <f t="shared" si="2"/>
        <v>1.9710000000000002E-2</v>
      </c>
      <c r="H19" s="171"/>
      <c r="J19" s="177">
        <f t="shared" si="3"/>
        <v>1.9710000000000002E-2</v>
      </c>
      <c r="K19" s="171"/>
      <c r="M19" s="177">
        <f t="shared" si="4"/>
        <v>1.9710000000000002E-2</v>
      </c>
      <c r="N19" s="171"/>
    </row>
    <row r="20" spans="1:14" x14ac:dyDescent="0.2">
      <c r="A20" s="3"/>
      <c r="B20" s="131"/>
      <c r="C20" s="131" t="s">
        <v>291</v>
      </c>
      <c r="D20" s="220">
        <v>0</v>
      </c>
      <c r="E20" s="171"/>
      <c r="F20" s="166"/>
      <c r="G20" s="177">
        <f t="shared" si="2"/>
        <v>0</v>
      </c>
      <c r="H20" s="171"/>
      <c r="J20" s="177">
        <f t="shared" si="3"/>
        <v>0</v>
      </c>
      <c r="K20" s="171"/>
      <c r="M20" s="177">
        <f t="shared" si="4"/>
        <v>0</v>
      </c>
      <c r="N20" s="171"/>
    </row>
    <row r="21" spans="1:14" x14ac:dyDescent="0.2">
      <c r="A21" s="3"/>
      <c r="B21" s="131"/>
      <c r="C21" s="131" t="s">
        <v>293</v>
      </c>
      <c r="D21" s="220">
        <v>-1.388E-2</v>
      </c>
      <c r="E21" s="171"/>
      <c r="F21" s="166"/>
      <c r="G21" s="177">
        <f t="shared" si="2"/>
        <v>-1.388E-2</v>
      </c>
      <c r="H21" s="171"/>
      <c r="J21" s="177">
        <f t="shared" si="3"/>
        <v>-1.388E-2</v>
      </c>
      <c r="K21" s="171"/>
      <c r="M21" s="177">
        <f t="shared" si="4"/>
        <v>-1.388E-2</v>
      </c>
      <c r="N21" s="171"/>
    </row>
    <row r="22" spans="1:14" x14ac:dyDescent="0.2">
      <c r="A22" s="3"/>
      <c r="B22" s="131"/>
      <c r="C22" s="131" t="s">
        <v>294</v>
      </c>
      <c r="D22" s="220">
        <v>-6.8000000000000005E-4</v>
      </c>
      <c r="E22" s="171"/>
      <c r="F22" s="166"/>
      <c r="G22" s="177">
        <f t="shared" si="2"/>
        <v>-6.8000000000000005E-4</v>
      </c>
      <c r="H22" s="171"/>
      <c r="J22" s="177">
        <f t="shared" si="3"/>
        <v>-6.8000000000000005E-4</v>
      </c>
      <c r="K22" s="171"/>
      <c r="M22" s="177">
        <f t="shared" si="4"/>
        <v>-6.8000000000000005E-4</v>
      </c>
      <c r="N22" s="171"/>
    </row>
    <row r="23" spans="1:14" x14ac:dyDescent="0.2">
      <c r="A23" s="3"/>
      <c r="B23" s="131"/>
      <c r="C23" s="131" t="s">
        <v>411</v>
      </c>
      <c r="D23" s="220">
        <v>-1.3699999999999999E-3</v>
      </c>
      <c r="E23" s="171"/>
      <c r="F23" s="166"/>
      <c r="G23" s="177">
        <f t="shared" si="2"/>
        <v>-1.3699999999999999E-3</v>
      </c>
      <c r="H23" s="171"/>
      <c r="J23" s="177">
        <f t="shared" si="3"/>
        <v>-1.3699999999999999E-3</v>
      </c>
      <c r="K23" s="171"/>
      <c r="M23" s="177">
        <f t="shared" si="4"/>
        <v>-1.3699999999999999E-3</v>
      </c>
      <c r="N23" s="171"/>
    </row>
    <row r="24" spans="1:14" x14ac:dyDescent="0.2">
      <c r="A24" s="3"/>
      <c r="B24" s="131"/>
      <c r="C24" s="131" t="s">
        <v>148</v>
      </c>
      <c r="D24" s="220">
        <v>1.2319999999999999E-2</v>
      </c>
      <c r="E24" s="171"/>
      <c r="F24" s="166"/>
      <c r="G24" s="177">
        <f t="shared" si="2"/>
        <v>1.2319999999999999E-2</v>
      </c>
      <c r="H24" s="171"/>
      <c r="J24" s="177">
        <f t="shared" si="3"/>
        <v>1.2319999999999999E-2</v>
      </c>
      <c r="K24" s="171"/>
      <c r="M24" s="177">
        <f t="shared" si="4"/>
        <v>1.2319999999999999E-2</v>
      </c>
      <c r="N24" s="171"/>
    </row>
    <row r="25" spans="1:14" x14ac:dyDescent="0.2">
      <c r="A25" s="3"/>
      <c r="B25" s="131"/>
      <c r="C25" s="131" t="s">
        <v>187</v>
      </c>
      <c r="D25" s="233">
        <v>6.8900000000000003E-3</v>
      </c>
      <c r="E25" s="171"/>
      <c r="F25" s="166"/>
      <c r="G25" s="127">
        <f t="shared" si="2"/>
        <v>6.8900000000000003E-3</v>
      </c>
      <c r="H25" s="171"/>
      <c r="J25" s="127">
        <f t="shared" si="3"/>
        <v>6.8900000000000003E-3</v>
      </c>
      <c r="K25" s="171"/>
      <c r="M25" s="127">
        <f t="shared" si="4"/>
        <v>6.8900000000000003E-3</v>
      </c>
      <c r="N25" s="171"/>
    </row>
    <row r="26" spans="1:14" x14ac:dyDescent="0.2">
      <c r="A26" s="3"/>
      <c r="B26" s="131"/>
      <c r="C26" s="131" t="s">
        <v>139</v>
      </c>
      <c r="D26" s="176">
        <f>SUM(D17:D25)</f>
        <v>0.45857000000000003</v>
      </c>
      <c r="E26" s="171">
        <f>ROUND(D26*D$8,2)</f>
        <v>29.35</v>
      </c>
      <c r="F26" s="166"/>
      <c r="G26" s="176">
        <f>SUM(G17:G25)</f>
        <v>0.45857000000000003</v>
      </c>
      <c r="H26" s="171">
        <f>ROUND(G26*G$8,2)</f>
        <v>29.35</v>
      </c>
      <c r="J26" s="176">
        <f>SUM(J17:J25)</f>
        <v>0.45857000000000003</v>
      </c>
      <c r="K26" s="171">
        <f>ROUND(J26*J$8,2)</f>
        <v>29.35</v>
      </c>
      <c r="M26" s="176">
        <f>SUM(M17:M25)</f>
        <v>0.45857000000000003</v>
      </c>
      <c r="N26" s="171">
        <f>ROUND(M26*M$8,2)</f>
        <v>29.35</v>
      </c>
    </row>
    <row r="27" spans="1:14" x14ac:dyDescent="0.2">
      <c r="A27" s="3"/>
      <c r="B27" s="131"/>
      <c r="C27" s="131"/>
      <c r="D27" s="131"/>
      <c r="E27" s="131"/>
      <c r="F27" s="166"/>
      <c r="G27" s="131"/>
      <c r="H27" s="131"/>
      <c r="J27" s="131"/>
      <c r="K27" s="131"/>
      <c r="M27" s="131"/>
      <c r="N27" s="131"/>
    </row>
    <row r="28" spans="1:14" x14ac:dyDescent="0.2">
      <c r="A28" s="3"/>
      <c r="B28" s="131"/>
      <c r="C28" s="131" t="s">
        <v>98</v>
      </c>
      <c r="D28" s="220">
        <v>2.179E-2</v>
      </c>
      <c r="E28" s="171">
        <f>ROUND(D28*D$8,2)</f>
        <v>1.39</v>
      </c>
      <c r="F28" s="166"/>
      <c r="G28" s="177">
        <f>D28</f>
        <v>2.179E-2</v>
      </c>
      <c r="H28" s="171">
        <f>ROUND(G28*G$8,2)</f>
        <v>1.39</v>
      </c>
      <c r="J28" s="177">
        <f>D28</f>
        <v>2.179E-2</v>
      </c>
      <c r="K28" s="171">
        <f>ROUND(J28*J$8,2)</f>
        <v>1.39</v>
      </c>
      <c r="M28" s="177">
        <f>D28</f>
        <v>2.179E-2</v>
      </c>
      <c r="N28" s="171">
        <f>ROUND(M28*M$8,2)</f>
        <v>1.39</v>
      </c>
    </row>
    <row r="29" spans="1:14" x14ac:dyDescent="0.2">
      <c r="A29" s="3"/>
      <c r="B29" s="131"/>
      <c r="C29" s="131"/>
      <c r="D29" s="220"/>
      <c r="E29" s="171"/>
      <c r="F29" s="166"/>
      <c r="G29" s="177"/>
      <c r="H29" s="171"/>
      <c r="I29" s="165"/>
      <c r="J29" s="177"/>
      <c r="K29" s="171"/>
      <c r="M29" s="177"/>
      <c r="N29" s="171"/>
    </row>
    <row r="30" spans="1:14" x14ac:dyDescent="0.2">
      <c r="A30" s="3"/>
      <c r="B30" s="131"/>
      <c r="C30" s="131" t="s">
        <v>140</v>
      </c>
      <c r="D30" s="220">
        <v>0</v>
      </c>
      <c r="E30" s="171">
        <f>ROUND(D30*D$8,2)</f>
        <v>0</v>
      </c>
      <c r="F30" s="166"/>
      <c r="G30" s="177">
        <f>D30</f>
        <v>0</v>
      </c>
      <c r="H30" s="171">
        <f>ROUND(G30*G$8,2)</f>
        <v>0</v>
      </c>
      <c r="I30" s="165"/>
      <c r="J30" s="177">
        <f>D30</f>
        <v>0</v>
      </c>
      <c r="K30" s="171">
        <f>ROUND(J30*J$8,2)</f>
        <v>0</v>
      </c>
      <c r="M30" s="177">
        <f>D30</f>
        <v>0</v>
      </c>
      <c r="N30" s="171">
        <f>ROUND(M30*M$8,2)</f>
        <v>0</v>
      </c>
    </row>
    <row r="31" spans="1:14" x14ac:dyDescent="0.2">
      <c r="A31" s="3"/>
      <c r="B31" s="131"/>
      <c r="C31" s="131"/>
      <c r="D31" s="220"/>
      <c r="E31" s="171"/>
      <c r="F31" s="166"/>
      <c r="G31" s="177"/>
      <c r="H31" s="171"/>
      <c r="I31" s="168"/>
      <c r="J31" s="177"/>
      <c r="K31" s="171"/>
      <c r="M31" s="177"/>
      <c r="N31" s="171"/>
    </row>
    <row r="32" spans="1:14" x14ac:dyDescent="0.2">
      <c r="A32" s="3"/>
      <c r="B32" s="131"/>
      <c r="C32" s="131" t="s">
        <v>100</v>
      </c>
      <c r="D32" s="220">
        <v>0.34614</v>
      </c>
      <c r="E32" s="171"/>
      <c r="F32" s="166"/>
      <c r="G32" s="220">
        <f>'Rates Summary '!E51</f>
        <v>0.38129000000000002</v>
      </c>
      <c r="H32" s="171"/>
      <c r="I32" s="168"/>
      <c r="J32" s="177">
        <f t="shared" ref="J32" si="5">D32</f>
        <v>0.34614</v>
      </c>
      <c r="K32" s="171"/>
      <c r="M32" s="177">
        <f>G32</f>
        <v>0.38129000000000002</v>
      </c>
      <c r="N32" s="171"/>
    </row>
    <row r="33" spans="1:14" x14ac:dyDescent="0.2">
      <c r="A33" s="3"/>
      <c r="B33" s="131"/>
      <c r="C33" s="131" t="s">
        <v>99</v>
      </c>
      <c r="D33" s="220">
        <v>-1.6150000000000001E-2</v>
      </c>
      <c r="E33" s="171"/>
      <c r="F33" s="35"/>
      <c r="G33" s="229">
        <f t="shared" ref="G33:G35" si="6">D33</f>
        <v>-1.6150000000000001E-2</v>
      </c>
      <c r="H33" s="171"/>
      <c r="J33" s="220">
        <v>2.332E-2</v>
      </c>
      <c r="K33" s="171"/>
      <c r="M33" s="177">
        <f>J33</f>
        <v>2.332E-2</v>
      </c>
      <c r="N33" s="171"/>
    </row>
    <row r="34" spans="1:14" x14ac:dyDescent="0.2">
      <c r="A34" s="3"/>
      <c r="B34" s="131"/>
      <c r="C34" s="131" t="s">
        <v>298</v>
      </c>
      <c r="D34" s="175">
        <v>0</v>
      </c>
      <c r="E34" s="171"/>
      <c r="G34" s="229">
        <f t="shared" si="6"/>
        <v>0</v>
      </c>
      <c r="H34" s="171"/>
      <c r="J34" s="177">
        <f>G34</f>
        <v>0</v>
      </c>
      <c r="K34" s="171"/>
      <c r="M34" s="177">
        <f>J34</f>
        <v>0</v>
      </c>
      <c r="N34" s="171"/>
    </row>
    <row r="35" spans="1:14" x14ac:dyDescent="0.2">
      <c r="A35" s="3"/>
      <c r="B35" s="131"/>
      <c r="C35" s="138" t="s">
        <v>299</v>
      </c>
      <c r="D35" s="220">
        <v>2.495E-2</v>
      </c>
      <c r="E35" s="171"/>
      <c r="G35" s="230">
        <f t="shared" si="6"/>
        <v>2.495E-2</v>
      </c>
      <c r="H35" s="171"/>
      <c r="J35" s="177">
        <f>G35</f>
        <v>2.495E-2</v>
      </c>
      <c r="K35" s="171"/>
      <c r="M35" s="177">
        <f>J35</f>
        <v>2.495E-2</v>
      </c>
      <c r="N35" s="171"/>
    </row>
    <row r="36" spans="1:14" x14ac:dyDescent="0.2">
      <c r="A36" s="3"/>
      <c r="B36" s="131"/>
      <c r="C36" s="131" t="s">
        <v>139</v>
      </c>
      <c r="D36" s="176">
        <f>SUM(D32:D35)</f>
        <v>0.35494000000000003</v>
      </c>
      <c r="E36" s="171">
        <f>ROUND(D36*D$8,2)</f>
        <v>22.72</v>
      </c>
      <c r="F36" s="67"/>
      <c r="G36" s="176">
        <f>SUM(G32:G35)</f>
        <v>0.39009000000000005</v>
      </c>
      <c r="H36" s="171">
        <f>ROUND(G36*G$8,2)</f>
        <v>24.97</v>
      </c>
      <c r="J36" s="176">
        <f>SUM(J32:J35)</f>
        <v>0.39441000000000004</v>
      </c>
      <c r="K36" s="171">
        <f>ROUND(J36*J$8,2)</f>
        <v>25.24</v>
      </c>
      <c r="M36" s="176">
        <f>SUM(M32:M35)</f>
        <v>0.42956000000000005</v>
      </c>
      <c r="N36" s="171">
        <f>ROUND(M36*M$8,2)</f>
        <v>27.49</v>
      </c>
    </row>
    <row r="37" spans="1:14" x14ac:dyDescent="0.2">
      <c r="A37" s="3"/>
      <c r="B37" s="131"/>
      <c r="C37" s="131" t="s">
        <v>101</v>
      </c>
      <c r="D37" s="176">
        <f>D26+D28+D30+D36</f>
        <v>0.83530000000000004</v>
      </c>
      <c r="E37" s="178">
        <f>SUM(E26,E28,E30,E36)</f>
        <v>53.46</v>
      </c>
      <c r="F37" s="67"/>
      <c r="G37" s="176">
        <f>G26+G28+G30+G36</f>
        <v>0.87045000000000006</v>
      </c>
      <c r="H37" s="178">
        <f>SUM(H26,H28,H30,H36)</f>
        <v>55.71</v>
      </c>
      <c r="J37" s="176">
        <f>J26+J28+J30+J36</f>
        <v>0.87477000000000005</v>
      </c>
      <c r="K37" s="178">
        <f>SUM(K26,K28,K30,K36)</f>
        <v>55.980000000000004</v>
      </c>
      <c r="M37" s="176">
        <f>M26+M28+M30+M36</f>
        <v>0.90992000000000006</v>
      </c>
      <c r="N37" s="178">
        <f>SUM(N26,N28,N30,N36)</f>
        <v>58.230000000000004</v>
      </c>
    </row>
    <row r="38" spans="1:14" x14ac:dyDescent="0.2">
      <c r="A38" s="3"/>
      <c r="B38" s="131"/>
      <c r="C38" s="131"/>
      <c r="D38" s="131"/>
      <c r="E38" s="171"/>
      <c r="F38" s="71"/>
      <c r="G38" s="131"/>
      <c r="H38" s="171"/>
      <c r="J38" s="131"/>
      <c r="K38" s="171"/>
      <c r="M38" s="131"/>
      <c r="N38" s="171"/>
    </row>
    <row r="39" spans="1:14" x14ac:dyDescent="0.2">
      <c r="A39" s="3"/>
      <c r="B39" s="131" t="s">
        <v>103</v>
      </c>
      <c r="C39" s="131"/>
      <c r="D39" s="152"/>
      <c r="E39" s="171">
        <f>E14+E37</f>
        <v>64.98</v>
      </c>
      <c r="G39" s="152"/>
      <c r="H39" s="171">
        <f>H14+H37</f>
        <v>67.23</v>
      </c>
      <c r="J39" s="152"/>
      <c r="K39" s="171">
        <f>K14+K37</f>
        <v>67.5</v>
      </c>
      <c r="M39" s="152"/>
      <c r="N39" s="171">
        <f>N14+N37</f>
        <v>69.75</v>
      </c>
    </row>
    <row r="40" spans="1:14" x14ac:dyDescent="0.2">
      <c r="A40" s="3"/>
      <c r="B40" s="131" t="s">
        <v>104</v>
      </c>
      <c r="C40" s="131"/>
      <c r="D40" s="152"/>
      <c r="E40" s="171"/>
      <c r="F40" s="35"/>
      <c r="G40" s="152"/>
      <c r="H40" s="171">
        <f>H39-$E39</f>
        <v>2.25</v>
      </c>
      <c r="J40" s="152"/>
      <c r="K40" s="171">
        <f>K39-$E39</f>
        <v>2.519999999999996</v>
      </c>
      <c r="M40" s="152"/>
      <c r="N40" s="171">
        <f>N39-$E39</f>
        <v>4.769999999999996</v>
      </c>
    </row>
    <row r="41" spans="1:14" x14ac:dyDescent="0.2">
      <c r="A41" s="3"/>
      <c r="B41" s="131" t="s">
        <v>105</v>
      </c>
      <c r="C41" s="131"/>
      <c r="D41" s="129"/>
      <c r="E41" s="129"/>
      <c r="G41" s="129"/>
      <c r="H41" s="130">
        <f>H40/$E39</f>
        <v>3.462603878116343E-2</v>
      </c>
      <c r="J41" s="129"/>
      <c r="K41" s="130">
        <f>K40/$E39</f>
        <v>3.8781163434902982E-2</v>
      </c>
      <c r="M41" s="129"/>
      <c r="N41" s="130">
        <f>N40/$E39</f>
        <v>7.3407202216066419E-2</v>
      </c>
    </row>
    <row r="42" spans="1:14" x14ac:dyDescent="0.2">
      <c r="A42" s="3"/>
      <c r="B42" s="131"/>
      <c r="C42" s="131"/>
      <c r="D42" s="131"/>
      <c r="E42" s="171"/>
      <c r="G42" s="131"/>
      <c r="H42" s="131"/>
      <c r="J42" s="131"/>
      <c r="K42" s="131"/>
      <c r="M42" s="131"/>
      <c r="N42" s="131"/>
    </row>
    <row r="43" spans="1:14" x14ac:dyDescent="0.2">
      <c r="B43" s="131" t="s">
        <v>141</v>
      </c>
      <c r="C43" s="131"/>
      <c r="D43" s="177">
        <f>D26+D28+D30</f>
        <v>0.48036000000000001</v>
      </c>
      <c r="E43" s="171"/>
      <c r="G43" s="177">
        <f>G26+G28+G30</f>
        <v>0.48036000000000001</v>
      </c>
      <c r="H43" s="131"/>
      <c r="J43" s="177">
        <f>J26+J28+J30</f>
        <v>0.48036000000000001</v>
      </c>
      <c r="K43" s="131"/>
      <c r="M43" s="177">
        <f>M26+M28+M30</f>
        <v>0.48036000000000001</v>
      </c>
      <c r="N43" s="131"/>
    </row>
    <row r="44" spans="1:14" x14ac:dyDescent="0.2">
      <c r="B44" s="131"/>
      <c r="C44" s="131"/>
      <c r="D44" s="131"/>
      <c r="E44" s="131"/>
    </row>
    <row r="45" spans="1:14" x14ac:dyDescent="0.2">
      <c r="B45" s="169" t="s">
        <v>396</v>
      </c>
      <c r="C45" s="131"/>
      <c r="D45" s="131"/>
      <c r="E45" s="131"/>
    </row>
    <row r="47" spans="1:14" ht="14.25" customHeight="1" x14ac:dyDescent="0.2">
      <c r="A47" s="3"/>
    </row>
  </sheetData>
  <mergeCells count="3">
    <mergeCell ref="M5:N5"/>
    <mergeCell ref="J6:K6"/>
    <mergeCell ref="M6:N6"/>
  </mergeCells>
  <phoneticPr fontId="4" type="noConversion"/>
  <printOptions horizontalCentered="1"/>
  <pageMargins left="0.75" right="0.75" top="1" bottom="1" header="0.5" footer="0.5"/>
  <pageSetup scale="97" orientation="landscape" blackAndWhite="1" r:id="rId1"/>
  <headerFooter alignWithMargins="0">
    <oddFooter>&amp;CPage# &amp;P of &amp;N&amp;R&amp;F  
&amp;A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U27"/>
  <sheetViews>
    <sheetView workbookViewId="0">
      <selection activeCell="R41" sqref="R41"/>
    </sheetView>
  </sheetViews>
  <sheetFormatPr defaultColWidth="9.140625" defaultRowHeight="11.25" x14ac:dyDescent="0.2"/>
  <cols>
    <col min="1" max="1" width="4.42578125" style="3" customWidth="1"/>
    <col min="2" max="2" width="25" style="3" bestFit="1" customWidth="1"/>
    <col min="3" max="3" width="1.5703125" style="3" customWidth="1"/>
    <col min="4" max="4" width="9.85546875" style="3" bestFit="1" customWidth="1"/>
    <col min="5" max="5" width="8.5703125" style="3" bestFit="1" customWidth="1"/>
    <col min="6" max="6" width="1.28515625" style="3" customWidth="1"/>
    <col min="7" max="7" width="10.5703125" style="3" bestFit="1" customWidth="1"/>
    <col min="8" max="8" width="8.5703125" style="3" bestFit="1" customWidth="1"/>
    <col min="9" max="9" width="1.140625" style="3" customWidth="1"/>
    <col min="10" max="10" width="8.5703125" style="3" bestFit="1" customWidth="1"/>
    <col min="11" max="11" width="1.140625" style="3" customWidth="1"/>
    <col min="12" max="12" width="12.42578125" style="3" bestFit="1" customWidth="1"/>
    <col min="13" max="13" width="10.85546875" style="3" customWidth="1"/>
    <col min="14" max="14" width="1" style="3" customWidth="1"/>
    <col min="15" max="15" width="12.5703125" style="3" bestFit="1" customWidth="1"/>
    <col min="16" max="16" width="10.85546875" style="3" customWidth="1"/>
    <col min="17" max="18" width="11.5703125" style="3" bestFit="1" customWidth="1"/>
    <col min="19" max="19" width="9.5703125" style="3" customWidth="1"/>
    <col min="20" max="20" width="10.7109375" style="3" bestFit="1" customWidth="1"/>
    <col min="21" max="21" width="9.85546875" style="3" bestFit="1" customWidth="1"/>
    <col min="22" max="16384" width="9.140625" style="3"/>
  </cols>
  <sheetData>
    <row r="1" spans="1:21" s="40" customFormat="1" x14ac:dyDescent="0.2">
      <c r="A1" s="180" t="s">
        <v>25</v>
      </c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  <c r="Q1" s="180"/>
      <c r="R1" s="180"/>
      <c r="S1" s="180"/>
    </row>
    <row r="2" spans="1:21" s="40" customFormat="1" ht="11.25" customHeight="1" x14ac:dyDescent="0.2">
      <c r="A2" s="181" t="str">
        <f>"Schedule 101 and 106 Rates Proposed Effective " &amp; '(R) 2020 PGA Cost NEW'!N3</f>
        <v>Schedule 101 and 106 Rates Proposed Effective November 1, 2020</v>
      </c>
      <c r="B2" s="182"/>
      <c r="C2" s="180"/>
      <c r="D2" s="180"/>
      <c r="E2" s="180"/>
      <c r="F2" s="180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</row>
    <row r="3" spans="1:21" s="40" customFormat="1" ht="11.25" customHeight="1" x14ac:dyDescent="0.2">
      <c r="A3" s="180" t="s">
        <v>68</v>
      </c>
      <c r="B3" s="182"/>
      <c r="C3" s="180"/>
      <c r="D3" s="180"/>
      <c r="E3" s="180"/>
      <c r="F3" s="180"/>
      <c r="G3" s="180"/>
      <c r="H3" s="180"/>
      <c r="I3" s="180"/>
      <c r="J3" s="180"/>
      <c r="K3" s="180"/>
      <c r="L3" s="180"/>
      <c r="M3" s="180"/>
      <c r="N3" s="180"/>
      <c r="O3" s="180"/>
      <c r="P3" s="180"/>
      <c r="Q3" s="180"/>
      <c r="R3" s="180"/>
      <c r="S3" s="180"/>
    </row>
    <row r="4" spans="1:21" s="40" customFormat="1" x14ac:dyDescent="0.2">
      <c r="R4" s="183"/>
      <c r="S4" s="183"/>
      <c r="T4" s="184"/>
      <c r="U4" s="184"/>
    </row>
    <row r="5" spans="1:21" s="40" customFormat="1" ht="56.25" x14ac:dyDescent="0.2">
      <c r="D5" s="620" t="s">
        <v>83</v>
      </c>
      <c r="E5" s="619"/>
      <c r="F5" s="185"/>
      <c r="G5" s="620" t="s">
        <v>310</v>
      </c>
      <c r="H5" s="619"/>
      <c r="L5" s="620" t="s">
        <v>40</v>
      </c>
      <c r="M5" s="619"/>
      <c r="N5" s="236"/>
      <c r="O5" s="109" t="s">
        <v>295</v>
      </c>
      <c r="P5" s="109" t="s">
        <v>273</v>
      </c>
      <c r="Q5" s="239" t="s">
        <v>314</v>
      </c>
      <c r="R5" s="621" t="s">
        <v>315</v>
      </c>
      <c r="S5" s="617"/>
      <c r="T5" s="187"/>
      <c r="U5" s="188"/>
    </row>
    <row r="6" spans="1:21" x14ac:dyDescent="0.2">
      <c r="A6" s="18"/>
      <c r="B6" s="13" t="s">
        <v>1</v>
      </c>
      <c r="C6" s="186"/>
      <c r="D6" s="9"/>
      <c r="E6" s="9"/>
      <c r="J6" s="186" t="s">
        <v>23</v>
      </c>
      <c r="L6" s="189" t="s">
        <v>23</v>
      </c>
      <c r="M6" s="190" t="s">
        <v>45</v>
      </c>
      <c r="N6" s="190"/>
      <c r="O6" s="108" t="s">
        <v>204</v>
      </c>
      <c r="P6" s="108" t="s">
        <v>54</v>
      </c>
      <c r="Q6" s="108" t="s">
        <v>54</v>
      </c>
      <c r="R6" s="187" t="s">
        <v>54</v>
      </c>
      <c r="S6" s="187" t="s">
        <v>54</v>
      </c>
      <c r="T6" s="191" t="s">
        <v>41</v>
      </c>
      <c r="U6" s="192"/>
    </row>
    <row r="7" spans="1:21" x14ac:dyDescent="0.2">
      <c r="A7" s="10" t="s">
        <v>27</v>
      </c>
      <c r="B7" s="10" t="s">
        <v>24</v>
      </c>
      <c r="C7" s="186"/>
      <c r="D7" s="10" t="s">
        <v>60</v>
      </c>
      <c r="E7" s="10" t="s">
        <v>61</v>
      </c>
      <c r="F7" s="13"/>
      <c r="G7" s="10" t="s">
        <v>60</v>
      </c>
      <c r="H7" s="10" t="s">
        <v>61</v>
      </c>
      <c r="J7" s="10" t="s">
        <v>37</v>
      </c>
      <c r="L7" s="193" t="s">
        <v>63</v>
      </c>
      <c r="M7" s="193" t="s">
        <v>134</v>
      </c>
      <c r="N7" s="193"/>
      <c r="O7" s="110" t="s">
        <v>308</v>
      </c>
      <c r="P7" s="110" t="s">
        <v>37</v>
      </c>
      <c r="Q7" s="110" t="s">
        <v>37</v>
      </c>
      <c r="R7" s="194" t="s">
        <v>37</v>
      </c>
      <c r="S7" s="194" t="s">
        <v>307</v>
      </c>
      <c r="T7" s="195" t="s">
        <v>42</v>
      </c>
      <c r="U7" s="195" t="s">
        <v>43</v>
      </c>
    </row>
    <row r="8" spans="1:21" x14ac:dyDescent="0.2">
      <c r="D8" s="186"/>
      <c r="E8" s="186"/>
      <c r="F8" s="186"/>
      <c r="G8" s="186"/>
      <c r="H8" s="186"/>
      <c r="I8" s="186"/>
      <c r="J8" s="186"/>
      <c r="K8" s="186"/>
      <c r="L8" s="189"/>
      <c r="M8" s="190"/>
      <c r="N8" s="190"/>
      <c r="O8" s="190"/>
      <c r="P8" s="190"/>
      <c r="Q8" s="190"/>
      <c r="R8" s="196"/>
      <c r="S8" s="186"/>
      <c r="T8" s="197"/>
      <c r="U8" s="197"/>
    </row>
    <row r="9" spans="1:21" x14ac:dyDescent="0.2">
      <c r="A9" s="186"/>
      <c r="B9" s="198" t="s">
        <v>28</v>
      </c>
      <c r="C9" s="2"/>
      <c r="D9" s="199"/>
      <c r="E9" s="199"/>
      <c r="F9" s="199"/>
      <c r="G9" s="199"/>
      <c r="H9" s="199"/>
      <c r="I9" s="186"/>
      <c r="J9" s="200"/>
      <c r="K9" s="186"/>
      <c r="L9" s="201"/>
      <c r="M9" s="201"/>
      <c r="N9" s="201"/>
      <c r="O9" s="201"/>
      <c r="P9" s="201"/>
      <c r="Q9" s="201"/>
      <c r="R9" s="203"/>
      <c r="S9" s="200"/>
      <c r="T9" s="204"/>
      <c r="U9" s="204"/>
    </row>
    <row r="10" spans="1:21" x14ac:dyDescent="0.2">
      <c r="A10" s="53">
        <v>1</v>
      </c>
      <c r="B10" s="53">
        <v>23</v>
      </c>
      <c r="C10" s="53"/>
      <c r="D10" s="205">
        <f>'Rates Summary '!E53</f>
        <v>0.34614</v>
      </c>
      <c r="E10" s="205">
        <f>'Rates Summary '!E51</f>
        <v>0.38129000000000002</v>
      </c>
      <c r="F10" s="205"/>
      <c r="G10" s="167">
        <v>8.7999999999999988E-3</v>
      </c>
      <c r="H10" s="167">
        <v>4.827E-2</v>
      </c>
      <c r="I10" s="36"/>
      <c r="J10" s="36">
        <f>E10-D10+H10-G10</f>
        <v>7.462000000000002E-2</v>
      </c>
      <c r="K10" s="36"/>
      <c r="L10" s="207">
        <f>'F2020 Forecast '!N8</f>
        <v>623977402</v>
      </c>
      <c r="M10" s="207">
        <f>ROUND('F2020 Forecast '!N23,0)</f>
        <v>799767</v>
      </c>
      <c r="N10" s="207"/>
      <c r="O10" s="207">
        <f>'Rate Impact'!R10</f>
        <v>632130122.15462697</v>
      </c>
      <c r="P10" s="207">
        <f>'Rate Impact'!S10</f>
        <v>21932805.680000007</v>
      </c>
      <c r="Q10" s="207">
        <f>'Rate Impact'!T10</f>
        <v>24628388.059999999</v>
      </c>
      <c r="R10" s="208">
        <f>+L10*J10</f>
        <v>46561193.737240009</v>
      </c>
      <c r="S10" s="237">
        <f>R10/O10</f>
        <v>7.3657609573382354E-2</v>
      </c>
      <c r="T10" s="204">
        <f>+R10/M10</f>
        <v>58.218448294615818</v>
      </c>
      <c r="U10" s="204">
        <f>+T10/12</f>
        <v>4.8515373578846512</v>
      </c>
    </row>
    <row r="11" spans="1:21" x14ac:dyDescent="0.2">
      <c r="A11" s="53">
        <f>A10+1</f>
        <v>2</v>
      </c>
      <c r="B11" s="53">
        <v>16</v>
      </c>
      <c r="C11" s="53"/>
      <c r="D11" s="205">
        <f>'Rates Summary '!F53</f>
        <v>0.34614</v>
      </c>
      <c r="E11" s="205">
        <f>'Rates Summary '!F51</f>
        <v>0.38129000000000002</v>
      </c>
      <c r="F11" s="205"/>
      <c r="G11" s="167">
        <v>8.7999999999999988E-3</v>
      </c>
      <c r="H11" s="167">
        <v>4.827E-2</v>
      </c>
      <c r="I11" s="36"/>
      <c r="J11" s="36">
        <f>E11-D11+H11-G11</f>
        <v>7.462000000000002E-2</v>
      </c>
      <c r="K11" s="36"/>
      <c r="L11" s="207">
        <f>'F2020 Forecast '!N9</f>
        <v>9053</v>
      </c>
      <c r="M11" s="207">
        <f>ROUND('F2020 Forecast '!N24,0)</f>
        <v>40</v>
      </c>
      <c r="N11" s="207"/>
      <c r="O11" s="207">
        <f>'Rate Impact'!R11</f>
        <v>8945.4807568421074</v>
      </c>
      <c r="P11" s="207">
        <f>'Rate Impact'!S11</f>
        <v>318.21000000000004</v>
      </c>
      <c r="Q11" s="207">
        <f>'Rate Impact'!T11</f>
        <v>357.32</v>
      </c>
      <c r="R11" s="208">
        <f>+L11*J11</f>
        <v>675.53486000000021</v>
      </c>
      <c r="S11" s="237">
        <f>R11/O11</f>
        <v>7.5516887058675472E-2</v>
      </c>
      <c r="T11" s="204">
        <f>+R11/M11</f>
        <v>16.888371500000005</v>
      </c>
      <c r="U11" s="204">
        <f>+T11/12</f>
        <v>1.4073642916666671</v>
      </c>
    </row>
    <row r="12" spans="1:21" x14ac:dyDescent="0.2">
      <c r="A12" s="53">
        <f>A11+1</f>
        <v>3</v>
      </c>
      <c r="B12" s="2" t="s">
        <v>58</v>
      </c>
      <c r="C12" s="53"/>
      <c r="D12" s="209"/>
      <c r="E12" s="209"/>
      <c r="F12" s="97"/>
      <c r="G12" s="167"/>
      <c r="H12" s="167"/>
      <c r="I12" s="36"/>
      <c r="J12" s="36"/>
      <c r="K12" s="36"/>
      <c r="L12" s="210">
        <f>SUM(L10:L11)</f>
        <v>623986455</v>
      </c>
      <c r="M12" s="210">
        <f>SUM(M10:M11)</f>
        <v>799807</v>
      </c>
      <c r="N12" s="202"/>
      <c r="O12" s="211">
        <f t="shared" ref="O12:Q12" si="0">SUM(O10:O11)</f>
        <v>632139067.63538384</v>
      </c>
      <c r="P12" s="211">
        <f t="shared" si="0"/>
        <v>21933123.890000008</v>
      </c>
      <c r="Q12" s="211">
        <f t="shared" si="0"/>
        <v>24628745.379999999</v>
      </c>
      <c r="R12" s="211">
        <f>SUM(R10:R11)</f>
        <v>46561869.272100009</v>
      </c>
      <c r="S12" s="238"/>
      <c r="T12" s="212">
        <f>+R12/M12</f>
        <v>58.216381292111734</v>
      </c>
      <c r="U12" s="212">
        <f>+T12/12</f>
        <v>4.8513651076759778</v>
      </c>
    </row>
    <row r="13" spans="1:21" x14ac:dyDescent="0.2">
      <c r="A13" s="186"/>
      <c r="D13" s="209"/>
      <c r="E13" s="209"/>
      <c r="F13" s="97"/>
      <c r="G13" s="167"/>
      <c r="H13" s="167"/>
      <c r="I13" s="36"/>
      <c r="J13" s="36"/>
      <c r="K13" s="36"/>
      <c r="L13" s="201"/>
      <c r="M13" s="213"/>
      <c r="N13" s="213"/>
      <c r="O13" s="213"/>
      <c r="P13" s="213"/>
      <c r="Q13" s="213"/>
      <c r="R13" s="208"/>
      <c r="S13" s="238"/>
      <c r="T13" s="204"/>
      <c r="U13" s="204"/>
    </row>
    <row r="14" spans="1:21" x14ac:dyDescent="0.2">
      <c r="A14" s="186"/>
      <c r="B14" s="198" t="s">
        <v>44</v>
      </c>
      <c r="C14" s="186"/>
      <c r="D14" s="209"/>
      <c r="E14" s="209"/>
      <c r="F14" s="97"/>
      <c r="G14" s="167"/>
      <c r="H14" s="167"/>
      <c r="I14" s="36"/>
      <c r="J14" s="36"/>
      <c r="K14" s="36"/>
      <c r="L14" s="201"/>
      <c r="M14" s="213"/>
      <c r="N14" s="213"/>
      <c r="O14" s="213"/>
      <c r="P14" s="213"/>
      <c r="Q14" s="213"/>
      <c r="R14" s="208"/>
      <c r="S14" s="238"/>
      <c r="T14" s="204"/>
      <c r="U14" s="204"/>
    </row>
    <row r="15" spans="1:21" x14ac:dyDescent="0.2">
      <c r="A15" s="53">
        <f>A12+1</f>
        <v>4</v>
      </c>
      <c r="B15" s="186">
        <v>31</v>
      </c>
      <c r="C15" s="53"/>
      <c r="D15" s="205">
        <f>'Rates Summary '!G53</f>
        <v>0.33714</v>
      </c>
      <c r="E15" s="205">
        <f>'Rates Summary '!G51</f>
        <v>0.37314999999999998</v>
      </c>
      <c r="F15" s="205"/>
      <c r="G15" s="167">
        <v>8.7999999999999988E-3</v>
      </c>
      <c r="H15" s="167">
        <v>4.8119999999999996E-2</v>
      </c>
      <c r="I15" s="36"/>
      <c r="J15" s="36">
        <f>E15-D15+H15-G15</f>
        <v>7.532999999999998E-2</v>
      </c>
      <c r="K15" s="36"/>
      <c r="L15" s="207">
        <f>'F2020 Forecast '!N10</f>
        <v>231606572</v>
      </c>
      <c r="M15" s="207">
        <f>ROUND('F2020 Forecast '!N25,)</f>
        <v>57365</v>
      </c>
      <c r="N15" s="207"/>
      <c r="O15" s="207">
        <f>'Rate Impact'!R12</f>
        <v>203783730.63375747</v>
      </c>
      <c r="P15" s="207">
        <f>'Rate Impact'!S12</f>
        <v>8340152.6599999964</v>
      </c>
      <c r="Q15" s="207">
        <f>'Rate Impact'!T12</f>
        <v>9106770.4100000001</v>
      </c>
      <c r="R15" s="208">
        <f>+L15*J15</f>
        <v>17446923.068759996</v>
      </c>
      <c r="S15" s="237">
        <f>R15/O15</f>
        <v>8.561489680506347E-2</v>
      </c>
      <c r="T15" s="204">
        <f>+R15/M15</f>
        <v>304.13881406362759</v>
      </c>
      <c r="U15" s="204">
        <f>+T15/12</f>
        <v>25.344901171968967</v>
      </c>
    </row>
    <row r="16" spans="1:21" x14ac:dyDescent="0.2">
      <c r="A16" s="53">
        <f>A15+1</f>
        <v>5</v>
      </c>
      <c r="B16" s="53">
        <v>41</v>
      </c>
      <c r="C16" s="53"/>
      <c r="D16" s="205">
        <f>'Rates Summary '!H53</f>
        <v>0.23941000000000001</v>
      </c>
      <c r="E16" s="205">
        <f>'Rates Summary '!H51</f>
        <v>0.26356000000000002</v>
      </c>
      <c r="F16" s="205"/>
      <c r="G16" s="167">
        <v>8.830000000000001E-3</v>
      </c>
      <c r="H16" s="167">
        <v>4.7490000000000004E-2</v>
      </c>
      <c r="I16" s="36"/>
      <c r="J16" s="36">
        <f>E16-D16+H16-G16</f>
        <v>6.2810000000000005E-2</v>
      </c>
      <c r="K16" s="36"/>
      <c r="L16" s="207">
        <f>'F2020 Forecast '!N11</f>
        <v>64824052</v>
      </c>
      <c r="M16" s="207">
        <f>ROUND('F2020 Forecast '!N26,0)</f>
        <v>1329</v>
      </c>
      <c r="N16" s="207"/>
      <c r="O16" s="207">
        <f>'Rate Impact'!R13</f>
        <v>38402026.072497629</v>
      </c>
      <c r="P16" s="207">
        <f>'Rate Impact'!S13</f>
        <v>1565500.8599999994</v>
      </c>
      <c r="Q16" s="207">
        <f>'Rate Impact'!T13</f>
        <v>2506097.85</v>
      </c>
      <c r="R16" s="208">
        <f>+L16*J16</f>
        <v>4071598.7061200002</v>
      </c>
      <c r="S16" s="237">
        <f>R16/O16</f>
        <v>0.10602562214903438</v>
      </c>
      <c r="T16" s="204">
        <f>+R16/M16</f>
        <v>3063.6559113017306</v>
      </c>
      <c r="U16" s="204">
        <f>+T16/12</f>
        <v>255.30465927514422</v>
      </c>
    </row>
    <row r="17" spans="1:21" x14ac:dyDescent="0.2">
      <c r="A17" s="53">
        <f>A16+1</f>
        <v>6</v>
      </c>
      <c r="B17" s="2" t="s">
        <v>59</v>
      </c>
      <c r="C17" s="53"/>
      <c r="D17" s="209"/>
      <c r="E17" s="209"/>
      <c r="F17" s="97"/>
      <c r="G17" s="167"/>
      <c r="H17" s="167"/>
      <c r="I17" s="36"/>
      <c r="J17" s="36"/>
      <c r="K17" s="36"/>
      <c r="L17" s="210">
        <f>SUM(L15:L16)</f>
        <v>296430624</v>
      </c>
      <c r="M17" s="215">
        <f>SUM(M15:M16)</f>
        <v>58694</v>
      </c>
      <c r="N17" s="214"/>
      <c r="O17" s="211">
        <f t="shared" ref="O17:Q17" si="1">SUM(O15:O16)</f>
        <v>242185756.70625511</v>
      </c>
      <c r="P17" s="211">
        <f t="shared" si="1"/>
        <v>9905653.5199999958</v>
      </c>
      <c r="Q17" s="211">
        <f t="shared" si="1"/>
        <v>11612868.26</v>
      </c>
      <c r="R17" s="211">
        <f>SUM(R15:R16)</f>
        <v>21518521.774879996</v>
      </c>
      <c r="S17" s="238"/>
      <c r="T17" s="212">
        <f>R17/M17</f>
        <v>366.62217219613581</v>
      </c>
      <c r="U17" s="212">
        <f>T17/12</f>
        <v>30.551847683011317</v>
      </c>
    </row>
    <row r="18" spans="1:21" x14ac:dyDescent="0.2">
      <c r="A18" s="186"/>
      <c r="B18" s="186"/>
      <c r="C18" s="53"/>
      <c r="D18" s="209"/>
      <c r="E18" s="209"/>
      <c r="F18" s="97"/>
      <c r="G18" s="167"/>
      <c r="H18" s="167"/>
      <c r="I18" s="36"/>
      <c r="J18" s="36"/>
      <c r="K18" s="36"/>
      <c r="L18" s="202"/>
      <c r="M18" s="214"/>
      <c r="N18" s="214"/>
      <c r="O18" s="214"/>
      <c r="P18" s="214"/>
      <c r="Q18" s="214"/>
      <c r="R18" s="216"/>
      <c r="S18" s="238"/>
      <c r="T18" s="217"/>
      <c r="U18" s="217"/>
    </row>
    <row r="19" spans="1:21" x14ac:dyDescent="0.2">
      <c r="A19" s="186"/>
      <c r="B19" s="198" t="s">
        <v>132</v>
      </c>
      <c r="C19" s="53"/>
      <c r="D19" s="209"/>
      <c r="E19" s="209"/>
      <c r="F19" s="97"/>
      <c r="G19" s="167"/>
      <c r="H19" s="167"/>
      <c r="I19" s="36"/>
      <c r="J19" s="36"/>
      <c r="K19" s="36"/>
      <c r="L19" s="201"/>
      <c r="M19" s="213"/>
      <c r="N19" s="213"/>
      <c r="O19" s="213"/>
      <c r="P19" s="213"/>
      <c r="Q19" s="213"/>
      <c r="R19" s="208"/>
      <c r="S19" s="238"/>
      <c r="T19" s="204"/>
      <c r="U19" s="204"/>
    </row>
    <row r="20" spans="1:21" x14ac:dyDescent="0.2">
      <c r="A20" s="53">
        <f>A17+1</f>
        <v>7</v>
      </c>
      <c r="B20" s="53">
        <v>85</v>
      </c>
      <c r="C20" s="53"/>
      <c r="D20" s="205">
        <f>'Rates Summary '!I53</f>
        <v>0.28332000000000002</v>
      </c>
      <c r="E20" s="205">
        <f>'Rates Summary '!I51</f>
        <v>0.30064000000000002</v>
      </c>
      <c r="F20" s="205"/>
      <c r="G20" s="167">
        <v>8.8400000000000006E-3</v>
      </c>
      <c r="H20" s="167">
        <v>4.7050000000000002E-2</v>
      </c>
      <c r="I20" s="36"/>
      <c r="J20" s="36">
        <f>E20-D20+H20-G20</f>
        <v>5.553000000000001E-2</v>
      </c>
      <c r="K20" s="36"/>
      <c r="L20" s="207">
        <f>'F2020 Forecast '!N12</f>
        <v>9854273</v>
      </c>
      <c r="M20" s="207">
        <f>ROUND('F2020 Forecast '!N27,0)</f>
        <v>20</v>
      </c>
      <c r="N20" s="207"/>
      <c r="O20" s="207">
        <f>'Rate Impact'!R14</f>
        <v>4239101.0116747655</v>
      </c>
      <c r="P20" s="207">
        <f>'Rate Impact'!S14</f>
        <v>170676</v>
      </c>
      <c r="Q20" s="207">
        <f>'Rate Impact'!T14</f>
        <v>376531.77</v>
      </c>
      <c r="R20" s="208">
        <f>+L20*J20</f>
        <v>547207.77969000011</v>
      </c>
      <c r="S20" s="237">
        <f>R20/O20</f>
        <v>0.12908580809538475</v>
      </c>
      <c r="T20" s="204">
        <f>+R20/M20</f>
        <v>27360.388984500005</v>
      </c>
      <c r="U20" s="204">
        <f>+T20/12</f>
        <v>2280.0324153750003</v>
      </c>
    </row>
    <row r="21" spans="1:21" x14ac:dyDescent="0.2">
      <c r="A21" s="53">
        <f>A20+1</f>
        <v>8</v>
      </c>
      <c r="B21" s="53">
        <v>86</v>
      </c>
      <c r="C21" s="53"/>
      <c r="D21" s="205">
        <f>'Rates Summary '!J53</f>
        <v>0.28003</v>
      </c>
      <c r="E21" s="205">
        <f>'Rates Summary '!J51</f>
        <v>0.31402000000000002</v>
      </c>
      <c r="F21" s="205"/>
      <c r="G21" s="167">
        <v>8.8400000000000006E-3</v>
      </c>
      <c r="H21" s="167">
        <v>4.725E-2</v>
      </c>
      <c r="I21" s="36"/>
      <c r="J21" s="36">
        <f>E21-D21+H21-G21</f>
        <v>7.240000000000002E-2</v>
      </c>
      <c r="K21" s="36"/>
      <c r="L21" s="207">
        <f>'F2020 Forecast '!N13</f>
        <v>4822377</v>
      </c>
      <c r="M21" s="207">
        <f>ROUND('F2020 Forecast '!N28,0)</f>
        <v>130</v>
      </c>
      <c r="N21" s="207"/>
      <c r="O21" s="207">
        <f>'Rate Impact'!R15</f>
        <v>2572677.4815613199</v>
      </c>
      <c r="P21" s="207">
        <f>'Rate Impact'!S15</f>
        <v>163912.60000000009</v>
      </c>
      <c r="Q21" s="207">
        <f>'Rate Impact'!T15</f>
        <v>185227.5</v>
      </c>
      <c r="R21" s="208">
        <f>+L21*J21</f>
        <v>349140.09480000008</v>
      </c>
      <c r="S21" s="237">
        <f>R21/O21</f>
        <v>0.13571079052944954</v>
      </c>
      <c r="T21" s="204">
        <f>+R21/M21</f>
        <v>2685.6930369230777</v>
      </c>
      <c r="U21" s="204">
        <f>+T21/12</f>
        <v>223.80775307692315</v>
      </c>
    </row>
    <row r="22" spans="1:21" x14ac:dyDescent="0.2">
      <c r="A22" s="53">
        <f>A21+1</f>
        <v>9</v>
      </c>
      <c r="B22" s="53">
        <v>87</v>
      </c>
      <c r="C22" s="53"/>
      <c r="D22" s="205">
        <f>'Rates Summary '!K53</f>
        <v>0.2823</v>
      </c>
      <c r="E22" s="205">
        <f>'Rates Summary '!K51</f>
        <v>0.31184000000000001</v>
      </c>
      <c r="F22" s="205"/>
      <c r="G22" s="167">
        <v>8.8400000000000006E-3</v>
      </c>
      <c r="H22" s="167">
        <v>4.7079999999999997E-2</v>
      </c>
      <c r="I22" s="36"/>
      <c r="J22" s="36">
        <f>E22-D22+H22-G22</f>
        <v>6.7780000000000007E-2</v>
      </c>
      <c r="K22" s="36"/>
      <c r="L22" s="207">
        <f>'F2020 Forecast '!N14</f>
        <v>14421322</v>
      </c>
      <c r="M22" s="207">
        <f>ROUND('F2020 Forecast '!N29,0)</f>
        <v>3</v>
      </c>
      <c r="N22" s="207"/>
      <c r="O22" s="207">
        <f>'Rate Impact'!R16</f>
        <v>5367092.0203410219</v>
      </c>
      <c r="P22" s="207">
        <f>'Rate Impact'!S16</f>
        <v>426005.84999999963</v>
      </c>
      <c r="Q22" s="207">
        <f>'Rate Impact'!T16</f>
        <v>551471.35</v>
      </c>
      <c r="R22" s="208">
        <f>+L22*J22</f>
        <v>977477.20516000013</v>
      </c>
      <c r="S22" s="237">
        <f>R22/O22</f>
        <v>0.1821241747775906</v>
      </c>
      <c r="T22" s="204">
        <f>+R22/M22</f>
        <v>325825.7350533334</v>
      </c>
      <c r="U22" s="204">
        <f>+T22/12</f>
        <v>27152.144587777784</v>
      </c>
    </row>
    <row r="23" spans="1:21" x14ac:dyDescent="0.2">
      <c r="A23" s="53">
        <f>A22+1</f>
        <v>10</v>
      </c>
      <c r="B23" s="2" t="s">
        <v>133</v>
      </c>
      <c r="C23" s="186"/>
      <c r="D23" s="218"/>
      <c r="E23" s="218"/>
      <c r="F23" s="218"/>
      <c r="G23" s="218"/>
      <c r="H23" s="218"/>
      <c r="I23" s="206"/>
      <c r="J23" s="206"/>
      <c r="K23" s="206"/>
      <c r="L23" s="210">
        <f>SUM(L20:L22)</f>
        <v>29097972</v>
      </c>
      <c r="M23" s="215">
        <f>SUM(M20:M22)</f>
        <v>153</v>
      </c>
      <c r="N23" s="214"/>
      <c r="O23" s="211">
        <f t="shared" ref="O23:Q23" si="2">SUM(O20:O22)</f>
        <v>12178870.513577107</v>
      </c>
      <c r="P23" s="211">
        <f t="shared" si="2"/>
        <v>760594.44999999972</v>
      </c>
      <c r="Q23" s="211">
        <f t="shared" si="2"/>
        <v>1113230.6200000001</v>
      </c>
      <c r="R23" s="211">
        <f>SUM(R20:R22)</f>
        <v>1873825.0796500002</v>
      </c>
      <c r="S23" s="237"/>
      <c r="T23" s="212">
        <f>R23/M23</f>
        <v>12247.22274281046</v>
      </c>
      <c r="U23" s="212">
        <f>T23/12</f>
        <v>1020.601895234205</v>
      </c>
    </row>
    <row r="24" spans="1:21" x14ac:dyDescent="0.2">
      <c r="A24" s="53">
        <f>A23+1</f>
        <v>11</v>
      </c>
      <c r="B24" s="2" t="s">
        <v>23</v>
      </c>
      <c r="C24" s="186"/>
      <c r="D24" s="218"/>
      <c r="E24" s="218"/>
      <c r="F24" s="218"/>
      <c r="G24" s="218"/>
      <c r="H24" s="218"/>
      <c r="I24" s="206"/>
      <c r="J24" s="206"/>
      <c r="K24" s="206"/>
      <c r="L24" s="210">
        <f>SUM(L12,L17,L23)</f>
        <v>949515051</v>
      </c>
      <c r="M24" s="215">
        <f>SUM(M12,M17,M23)</f>
        <v>858654</v>
      </c>
      <c r="N24" s="211">
        <f t="shared" ref="N24:Q24" si="3">SUM(N12,N17,N23)</f>
        <v>0</v>
      </c>
      <c r="O24" s="211">
        <f t="shared" si="3"/>
        <v>886503694.85521603</v>
      </c>
      <c r="P24" s="211">
        <f t="shared" si="3"/>
        <v>32599371.860000003</v>
      </c>
      <c r="Q24" s="211">
        <f t="shared" si="3"/>
        <v>37354844.259999998</v>
      </c>
      <c r="R24" s="211">
        <f>SUM(R12,R17,R23)</f>
        <v>69954216.126630008</v>
      </c>
      <c r="S24" s="237"/>
      <c r="T24" s="27"/>
      <c r="U24" s="204"/>
    </row>
    <row r="25" spans="1:21" s="6" customFormat="1" x14ac:dyDescent="0.2">
      <c r="F25" s="218"/>
      <c r="G25" s="218"/>
      <c r="H25" s="213"/>
      <c r="J25" s="219"/>
      <c r="L25" s="235" t="e">
        <f>L24-'Schedule 101 Revenue'!#REF!</f>
        <v>#REF!</v>
      </c>
      <c r="O25" s="235">
        <f>O24-SUM('Rate Impact'!R10:R16)</f>
        <v>0</v>
      </c>
      <c r="P25" s="235">
        <f>P24-SUM('Rate Impact'!S10:S16)</f>
        <v>0</v>
      </c>
      <c r="Q25" s="235">
        <f>Q24-SUM('Rate Impact'!T10:T16)</f>
        <v>0</v>
      </c>
      <c r="R25" s="235">
        <f>R24-'Rate Impact'!S26-'Rate Impact'!T26</f>
        <v>6.6299960017204285E-3</v>
      </c>
      <c r="S25" s="234" t="s">
        <v>306</v>
      </c>
      <c r="T25" s="234"/>
    </row>
    <row r="26" spans="1:21" x14ac:dyDescent="0.2">
      <c r="A26" s="3" t="s">
        <v>135</v>
      </c>
      <c r="B26" s="2"/>
      <c r="C26" s="186"/>
      <c r="D26" s="218"/>
      <c r="E26" s="218"/>
      <c r="F26" s="218"/>
      <c r="G26" s="218"/>
      <c r="H26" s="218"/>
      <c r="I26" s="206"/>
      <c r="J26" s="206"/>
      <c r="K26" s="206"/>
      <c r="L26" s="202"/>
      <c r="M26" s="214"/>
      <c r="N26" s="214"/>
      <c r="O26" s="214"/>
      <c r="P26" s="214"/>
      <c r="Q26" s="214"/>
      <c r="R26" s="216"/>
      <c r="S26" s="219"/>
      <c r="T26" s="27"/>
      <c r="U26" s="204"/>
    </row>
    <row r="27" spans="1:21" x14ac:dyDescent="0.2">
      <c r="S27" s="206"/>
    </row>
  </sheetData>
  <mergeCells count="4">
    <mergeCell ref="G5:H5"/>
    <mergeCell ref="D5:E5"/>
    <mergeCell ref="L5:M5"/>
    <mergeCell ref="R5:S5"/>
  </mergeCells>
  <phoneticPr fontId="4" type="noConversion"/>
  <printOptions horizontalCentered="1"/>
  <pageMargins left="0.5" right="0.5" top="1" bottom="1" header="0.5" footer="0.5"/>
  <pageSetup scale="87" orientation="landscape" blackAndWhite="1" r:id="rId1"/>
  <headerFooter alignWithMargins="0">
    <oddFooter>&amp;CPage# &amp;P of &amp;N&amp;R&amp;F 
&amp;A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24"/>
  <sheetViews>
    <sheetView workbookViewId="0">
      <pane ySplit="8" topLeftCell="A9" activePane="bottomLeft" state="frozen"/>
      <selection pane="bottomLeft" activeCell="B3" sqref="B3:G3"/>
    </sheetView>
  </sheetViews>
  <sheetFormatPr defaultColWidth="9.140625" defaultRowHeight="11.25" x14ac:dyDescent="0.2"/>
  <cols>
    <col min="1" max="1" width="3.85546875" style="3" customWidth="1"/>
    <col min="2" max="2" width="3" style="3" bestFit="1" customWidth="1"/>
    <col min="3" max="3" width="42.5703125" style="3" bestFit="1" customWidth="1"/>
    <col min="4" max="4" width="11.42578125" style="3" bestFit="1" customWidth="1"/>
    <col min="5" max="5" width="10.140625" style="3" bestFit="1" customWidth="1"/>
    <col min="6" max="6" width="9.85546875" style="3" bestFit="1" customWidth="1"/>
    <col min="7" max="7" width="10.140625" style="3" bestFit="1" customWidth="1"/>
    <col min="8" max="16384" width="9.140625" style="3"/>
  </cols>
  <sheetData>
    <row r="1" spans="2:7" ht="12.75" x14ac:dyDescent="0.2">
      <c r="B1" s="622" t="str">
        <f>"PGA Filing Proposed Effective " &amp; '(R) 2020 PGA Cost NEW'!N2</f>
        <v>PGA Filing Proposed Effective Effective date:</v>
      </c>
      <c r="C1" s="617"/>
      <c r="D1" s="617"/>
      <c r="E1" s="617"/>
      <c r="F1" s="617"/>
      <c r="G1" s="617"/>
    </row>
    <row r="2" spans="2:7" ht="12.75" x14ac:dyDescent="0.2">
      <c r="B2" s="622" t="str">
        <f>"PGA Gas Cost Filing Proposed Effective " &amp; '(R) 2020 PGA Cost NEW'!N3</f>
        <v>PGA Gas Cost Filing Proposed Effective November 1, 2020</v>
      </c>
      <c r="C2" s="617"/>
      <c r="D2" s="617"/>
      <c r="E2" s="617"/>
      <c r="F2" s="617"/>
      <c r="G2" s="617"/>
    </row>
    <row r="3" spans="2:7" ht="11.25" customHeight="1" x14ac:dyDescent="0.2">
      <c r="B3" s="623" t="s">
        <v>121</v>
      </c>
      <c r="C3" s="624"/>
      <c r="D3" s="624"/>
      <c r="E3" s="624"/>
      <c r="F3" s="624"/>
      <c r="G3" s="624"/>
    </row>
    <row r="4" spans="2:7" ht="11.25" customHeight="1" x14ac:dyDescent="0.2">
      <c r="B4" s="623" t="s">
        <v>122</v>
      </c>
      <c r="C4" s="624"/>
      <c r="D4" s="624"/>
      <c r="E4" s="624"/>
      <c r="F4" s="624"/>
      <c r="G4" s="624"/>
    </row>
    <row r="7" spans="2:7" x14ac:dyDescent="0.2">
      <c r="D7" s="8" t="s">
        <v>123</v>
      </c>
      <c r="E7" s="8"/>
      <c r="F7" s="8"/>
      <c r="G7" s="8"/>
    </row>
    <row r="8" spans="2:7" x14ac:dyDescent="0.2">
      <c r="D8" s="10">
        <v>41</v>
      </c>
      <c r="E8" s="10">
        <v>85</v>
      </c>
      <c r="F8" s="10">
        <v>86</v>
      </c>
      <c r="G8" s="10">
        <v>87</v>
      </c>
    </row>
    <row r="9" spans="2:7" x14ac:dyDescent="0.2">
      <c r="C9" s="33" t="s">
        <v>124</v>
      </c>
      <c r="D9" s="13"/>
      <c r="E9" s="13"/>
      <c r="F9" s="13"/>
      <c r="G9" s="13"/>
    </row>
    <row r="10" spans="2:7" x14ac:dyDescent="0.2">
      <c r="B10" s="3">
        <v>1</v>
      </c>
      <c r="C10" s="3" t="s">
        <v>80</v>
      </c>
      <c r="D10" s="21">
        <f>'Rates Summary '!H10</f>
        <v>4495128.4371523922</v>
      </c>
      <c r="E10" s="21">
        <f>'Rates Summary '!I10</f>
        <v>95985.343511450381</v>
      </c>
      <c r="F10" s="21">
        <f>'Rates Summary '!J10</f>
        <v>39027.981036581463</v>
      </c>
      <c r="G10" s="21">
        <f>'Rates Summary '!K10</f>
        <v>0</v>
      </c>
    </row>
    <row r="11" spans="2:7" x14ac:dyDescent="0.2">
      <c r="B11" s="3">
        <f>B10+1</f>
        <v>2</v>
      </c>
      <c r="C11" s="3" t="s">
        <v>319</v>
      </c>
      <c r="D11" s="221">
        <f>'Rates Summary '!H11</f>
        <v>64824052</v>
      </c>
      <c r="E11" s="21">
        <f>'Rates Summary '!I11</f>
        <v>9854273</v>
      </c>
      <c r="F11" s="21">
        <f>'Rates Summary '!J11</f>
        <v>4822377</v>
      </c>
      <c r="G11" s="21">
        <f>'Rates Summary '!K11</f>
        <v>14421322</v>
      </c>
    </row>
    <row r="12" spans="2:7" x14ac:dyDescent="0.2">
      <c r="D12" s="23"/>
      <c r="E12" s="23"/>
      <c r="F12" s="23"/>
      <c r="G12" s="23"/>
    </row>
    <row r="13" spans="2:7" x14ac:dyDescent="0.2">
      <c r="C13" s="33" t="s">
        <v>53</v>
      </c>
      <c r="D13" s="23"/>
      <c r="E13" s="23"/>
      <c r="F13" s="23"/>
      <c r="G13" s="23"/>
    </row>
    <row r="14" spans="2:7" x14ac:dyDescent="0.2">
      <c r="B14" s="3">
        <f>B11+1</f>
        <v>3</v>
      </c>
      <c r="C14" s="3" t="s">
        <v>125</v>
      </c>
      <c r="D14" s="222">
        <f>'Rates Summary '!H45</f>
        <v>1.05</v>
      </c>
      <c r="E14" s="222">
        <f>'Rates Summary '!I45</f>
        <v>1.05</v>
      </c>
      <c r="F14" s="222">
        <f>'Rates Summary '!J45</f>
        <v>1.05</v>
      </c>
      <c r="G14" s="223">
        <f>'Rates Summary '!K45</f>
        <v>1.05</v>
      </c>
    </row>
    <row r="15" spans="2:7" x14ac:dyDescent="0.2">
      <c r="B15" s="3">
        <f>B14+1</f>
        <v>4</v>
      </c>
      <c r="C15" s="3" t="s">
        <v>126</v>
      </c>
      <c r="D15" s="26">
        <f>D10*D14</f>
        <v>4719884.8590100119</v>
      </c>
      <c r="E15" s="26">
        <f>E10*E14</f>
        <v>100784.6106870229</v>
      </c>
      <c r="F15" s="26">
        <f>F10*F14</f>
        <v>40979.380088410537</v>
      </c>
      <c r="G15" s="26">
        <f>G10*G14</f>
        <v>0</v>
      </c>
    </row>
    <row r="16" spans="2:7" x14ac:dyDescent="0.2">
      <c r="B16" s="3">
        <f>B15+1</f>
        <v>5</v>
      </c>
      <c r="C16" s="3" t="s">
        <v>127</v>
      </c>
      <c r="D16" s="30">
        <f>ROUND(D15/D11,5)</f>
        <v>7.281E-2</v>
      </c>
      <c r="E16" s="30">
        <f>ROUND(E15/E11,5)</f>
        <v>1.023E-2</v>
      </c>
      <c r="F16" s="30">
        <f>ROUND(F15/F11,5)</f>
        <v>8.5000000000000006E-3</v>
      </c>
      <c r="G16" s="30">
        <f>ROUND(G15/G11,5)</f>
        <v>0</v>
      </c>
    </row>
    <row r="18" spans="2:7" x14ac:dyDescent="0.2">
      <c r="C18" s="33" t="s">
        <v>128</v>
      </c>
      <c r="D18" s="23"/>
      <c r="E18" s="23"/>
      <c r="F18" s="23"/>
      <c r="G18" s="23"/>
    </row>
    <row r="19" spans="2:7" x14ac:dyDescent="0.2">
      <c r="B19" s="3">
        <f>B16+1</f>
        <v>6</v>
      </c>
      <c r="C19" s="3" t="s">
        <v>129</v>
      </c>
      <c r="D19" s="224">
        <v>1.05</v>
      </c>
      <c r="E19" s="27">
        <f>$D19</f>
        <v>1.05</v>
      </c>
      <c r="F19" s="27">
        <f>$D19</f>
        <v>1.05</v>
      </c>
      <c r="G19" s="27">
        <f>$D19</f>
        <v>1.05</v>
      </c>
    </row>
    <row r="20" spans="2:7" x14ac:dyDescent="0.2">
      <c r="B20" s="3">
        <f>B19+1</f>
        <v>7</v>
      </c>
      <c r="C20" s="3" t="s">
        <v>130</v>
      </c>
      <c r="D20" s="26">
        <f>D10*D19</f>
        <v>4719884.8590100119</v>
      </c>
      <c r="E20" s="26">
        <f>E10*E19</f>
        <v>100784.6106870229</v>
      </c>
      <c r="F20" s="26">
        <f>F10*F19</f>
        <v>40979.380088410537</v>
      </c>
      <c r="G20" s="26">
        <f>G10*G19</f>
        <v>0</v>
      </c>
    </row>
    <row r="21" spans="2:7" x14ac:dyDescent="0.2">
      <c r="B21" s="3">
        <f>B20+1</f>
        <v>8</v>
      </c>
      <c r="C21" s="3" t="s">
        <v>131</v>
      </c>
      <c r="D21" s="30">
        <f>ROUND(D20/D11,5)</f>
        <v>7.281E-2</v>
      </c>
      <c r="E21" s="30">
        <f>ROUND(E20/E11,5)</f>
        <v>1.023E-2</v>
      </c>
      <c r="F21" s="30">
        <f>ROUND(F20/F11,5)</f>
        <v>8.5000000000000006E-3</v>
      </c>
      <c r="G21" s="30">
        <f>ROUND(G20/G11,5)</f>
        <v>0</v>
      </c>
    </row>
    <row r="23" spans="2:7" x14ac:dyDescent="0.2">
      <c r="B23" s="3">
        <f>B21+1</f>
        <v>9</v>
      </c>
      <c r="C23" s="3" t="s">
        <v>122</v>
      </c>
      <c r="D23" s="30">
        <f>ROUND(D16-D21,5)</f>
        <v>0</v>
      </c>
      <c r="E23" s="30">
        <f>ROUND(E16-E21,5)</f>
        <v>0</v>
      </c>
      <c r="F23" s="30">
        <f>ROUND(F16-F21,5)</f>
        <v>0</v>
      </c>
      <c r="G23" s="30">
        <f>ROUND(G16-G21,5)</f>
        <v>0</v>
      </c>
    </row>
    <row r="24" spans="2:7" x14ac:dyDescent="0.2">
      <c r="B24" s="3">
        <f>B23+1</f>
        <v>10</v>
      </c>
      <c r="C24" s="3" t="s">
        <v>50</v>
      </c>
      <c r="D24" s="225">
        <f>D23/D21</f>
        <v>0</v>
      </c>
      <c r="E24" s="225">
        <f>E23/E21</f>
        <v>0</v>
      </c>
      <c r="F24" s="225">
        <f>F23/F21</f>
        <v>0</v>
      </c>
      <c r="G24" s="225">
        <f>IFERROR(G23/G21,0)</f>
        <v>0</v>
      </c>
    </row>
  </sheetData>
  <mergeCells count="4">
    <mergeCell ref="B1:G1"/>
    <mergeCell ref="B2:G2"/>
    <mergeCell ref="B3:G3"/>
    <mergeCell ref="B4:G4"/>
  </mergeCells>
  <phoneticPr fontId="4" type="noConversion"/>
  <printOptions horizontalCentered="1"/>
  <pageMargins left="0.75" right="0.75" top="1" bottom="1" header="0.5" footer="0.5"/>
  <pageSetup orientation="landscape" blackAndWhite="1" r:id="rId1"/>
  <headerFooter alignWithMargins="0">
    <oddFooter>&amp;CPage#&amp;P of &amp;N&amp;R&amp;F
&amp;A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44F7E274F78D43A0C54C6E36BA179C" ma:contentTypeVersion="44" ma:contentTypeDescription="" ma:contentTypeScope="" ma:versionID="5d84b748685a5fa514d1e4affa55dcb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0-09-29T07:00:00+00:00</OpenedDate>
    <SignificantOrder xmlns="dc463f71-b30c-4ab2-9473-d307f9d35888">false</SignificantOrder>
    <Date1 xmlns="dc463f71-b30c-4ab2-9473-d307f9d35888">2020-09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83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C9AADA7-5455-40D6-8037-4DAB3C64451F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5A676786-DC45-492A-A3E6-074E23D7363C}"/>
</file>

<file path=customXml/itemProps3.xml><?xml version="1.0" encoding="utf-8"?>
<ds:datastoreItem xmlns:ds="http://schemas.openxmlformats.org/officeDocument/2006/customXml" ds:itemID="{05CD1ECE-9786-49D3-A49F-8AABDEDC49C8}"/>
</file>

<file path=customXml/itemProps4.xml><?xml version="1.0" encoding="utf-8"?>
<ds:datastoreItem xmlns:ds="http://schemas.openxmlformats.org/officeDocument/2006/customXml" ds:itemID="{7B283F90-03C8-4D69-96BB-7CCCE37370ED}"/>
</file>

<file path=customXml/itemProps5.xml><?xml version="1.0" encoding="utf-8"?>
<ds:datastoreItem xmlns:ds="http://schemas.openxmlformats.org/officeDocument/2006/customXml" ds:itemID="{5EA810E3-5658-41DF-9073-C25B0ED22A2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REDACTED VERSION</vt:lpstr>
      <vt:lpstr>Rates Summary </vt:lpstr>
      <vt:lpstr>Rate Change </vt:lpstr>
      <vt:lpstr>Rate Impacts-&gt;</vt:lpstr>
      <vt:lpstr>Rate Impact</vt:lpstr>
      <vt:lpstr>Schedule 101 Revenue</vt:lpstr>
      <vt:lpstr>Res Bill Impact</vt:lpstr>
      <vt:lpstr>Combined Cust Impact</vt:lpstr>
      <vt:lpstr>Gas Supply Demand</vt:lpstr>
      <vt:lpstr>Work Papers --&gt;</vt:lpstr>
      <vt:lpstr>F2020 Forecast </vt:lpstr>
      <vt:lpstr>(R) 2020 PGA Cost NEW</vt:lpstr>
      <vt:lpstr>(R) 2019 PGA Cost</vt:lpstr>
      <vt:lpstr>2019 GRC Gas Cost Allocation</vt:lpstr>
      <vt:lpstr>2019 GRC - Gas RAF</vt:lpstr>
      <vt:lpstr>'(R) 2019 PGA Cost'!Print_Area</vt:lpstr>
      <vt:lpstr>'(R) 2020 PGA Cost NEW'!Print_Area</vt:lpstr>
      <vt:lpstr>'2019 GRC - Gas RAF'!Print_Area</vt:lpstr>
      <vt:lpstr>'Res Bill Impact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</dc:creator>
  <cp:lastModifiedBy>Lori Traore</cp:lastModifiedBy>
  <cp:lastPrinted>2020-09-24T20:36:44Z</cp:lastPrinted>
  <dcterms:created xsi:type="dcterms:W3CDTF">2003-08-13T16:19:50Z</dcterms:created>
  <dcterms:modified xsi:type="dcterms:W3CDTF">2020-09-29T19:0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44F7E274F78D43A0C54C6E36BA179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